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526"/>
  <workbookPr/>
  <mc:AlternateContent xmlns:mc="http://schemas.openxmlformats.org/markup-compatibility/2006">
    <mc:Choice Requires="x15">
      <x15ac:absPath xmlns:x15ac="http://schemas.microsoft.com/office/spreadsheetml/2010/11/ac" url="N:\GIES\105_DEMF_GC_P_Publicaciones_Cargadores\12_Varios\Fondos de pensiones\Excels monitor\"/>
    </mc:Choice>
  </mc:AlternateContent>
  <xr:revisionPtr revIDLastSave="0" documentId="13_ncr:1_{0B666F92-728C-47AE-B8F5-1AFEEE2CED31}" xr6:coauthVersionLast="47" xr6:coauthVersionMax="47" xr10:uidLastSave="{00000000-0000-0000-0000-000000000000}"/>
  <bookViews>
    <workbookView xWindow="-120" yWindow="-16320" windowWidth="29040" windowHeight="15720" xr2:uid="{00000000-000D-0000-FFFF-FFFF00000000}"/>
  </bookViews>
  <sheets>
    <sheet name="Instructivo API" sheetId="2" r:id="rId1"/>
    <sheet name="Series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22" uniqueCount="260">
  <si>
    <t>F099.DER.FLU.Z.42.Z.Z.TOT.Z.MMUSD.Z.Z.Z.0.M</t>
  </si>
  <si>
    <t>F099.DER.FLU.Z.42.Z.Z.TOT.Z.MMUSD.FXT.Z.Z.0.M</t>
  </si>
  <si>
    <t>F099.DER.FLU.Z.42.Z.Z.TOT.Z.MMUSD.MLML.R.Z.0.M</t>
  </si>
  <si>
    <t>F099.DER.FLU.Z.42.Z.Z.TOT.Z.MMUSD.IRT.Z.Z.0.M</t>
  </si>
  <si>
    <t>Fondos de pensiones. Monto transado total en derivados, por activo subyacente Millones de USD</t>
  </si>
  <si>
    <t>Tipo de cambios</t>
  </si>
  <si>
    <t>Tasa de interés</t>
  </si>
  <si>
    <t>F099.DER.STO.Z.42.Z.Z.TOT.Z.MMUSD.Z.Z.Z.0.M</t>
  </si>
  <si>
    <t>F099.DER.STO.Z.42.Z.Z.TOT.Z.MMUSD.FXT.Z.Z.0.M</t>
  </si>
  <si>
    <t>F099.DER.STO.Z.42.Z.Z.TOT.Z.MMUSD.MLML.R.Z.0.M</t>
  </si>
  <si>
    <t>F099.DER.STO.Z.42.Z.Z.TOT.Z.MMUSD.IRT.Z.Z.0.M</t>
  </si>
  <si>
    <t>Fondo de Pesiones. Monto vigente total en derivados, por activo subyacente
Millones de USD</t>
  </si>
  <si>
    <t>F099.DER.STO.Z.42.Z.Z.TOT.Z.MMUSD.CLPUSD.Z.Z.0.M</t>
  </si>
  <si>
    <t>F099.DER.STO.Z.42.Z.Z.TOT.Z.MMUSD.USDEUR.Z.Z.0.M</t>
  </si>
  <si>
    <t>F099.DER.STO.Z.42.Z.Z.TOT.Z.MMUSD.USDJPY.Z.Z.0.M</t>
  </si>
  <si>
    <t>F099.DER.STO.Z.42.Z.Z.TOT.Z.MMUSD.USDBRL.Z.Z.0.M</t>
  </si>
  <si>
    <t>F099.DER.STO.Z.42.Z.Z.TOT.Z.MMUSD.USDMXN.Z.Z.0.M</t>
  </si>
  <si>
    <t>F099.DER.STO.Z.42.Z.Z.TOT.Z.MMUSD.USDCNY.Z.Z.0.M</t>
  </si>
  <si>
    <t>F099.DER.STO.Z.42.Z.Z.TOT.Z.MMUSD.USDGBP.Z.Z.0.M</t>
  </si>
  <si>
    <t>F099.DER.STO.Z.42.Z.Z.TOT.Z.MMUSD.OPM.Z.Z.0.M</t>
  </si>
  <si>
    <t>F099.DER.STO.Z.42.R.40.TOT.Z.MMUSD.CLPUSD.Z.Z.0.M</t>
  </si>
  <si>
    <t>F099.DER.STO.Z.42.R.40.COM.Z.MMUSD.CLPUSD.Z.Z.0.M</t>
  </si>
  <si>
    <t>F099.DER.STO.Z.42.R.40.VTA.Z.MMUSD.CLPUSD.Z.Z.0.M</t>
  </si>
  <si>
    <t>F099.DER.STO.Z.42.R.40.NET.Z.MMUSD.CLPUSD.Z.Z.0.M</t>
  </si>
  <si>
    <t>F099.DER.STO.Z.42.N.NR.TOT.Z.MMUSD.CLPUSD.Z.Z.0.M</t>
  </si>
  <si>
    <t>F099.DER.STO.Z.42.N.NR.COM.Z.MMUSD.CLPUSD.Z.Z.0.M</t>
  </si>
  <si>
    <t>F099.DER.STO.Z.42.N.NR.VTA.Z.MMUSD.CLPUSD.Z.Z.0.M</t>
  </si>
  <si>
    <t>F099.DER.STO.Z.42.N.NR.NET.Z.MMUSD.CLPUSD.Z.Z.0.M</t>
  </si>
  <si>
    <t>F099.DER.STO.Z.42.Z.Z.NET.Z.MMUSD.CLPUSD.R.P17.0.M</t>
  </si>
  <si>
    <t>F099.DER.STO.Z.42.Z.Z.NET.Z.MMUSD.CLPUSD.R.P835.0.M</t>
  </si>
  <si>
    <t>F099.DER.STO.Z.42.Z.Z.NET.Z.MMUSD.CLPUSD.R.P3695.0.M</t>
  </si>
  <si>
    <t>F099.DER.STO.Z.42.Z.Z.NET.Z.MMUSD.CLPUSD.R.P96185.0.M</t>
  </si>
  <si>
    <t>F099.DER.STO.Z.42.Z.Z.NET.Z.MMUSD.CLPUSD.R.P186370.0.M</t>
  </si>
  <si>
    <t>F099.DER.STO.Z.42.Z.Z.NET.Z.MMUSD.CLPUSD.R.MA01.0.M</t>
  </si>
  <si>
    <t>F099.DER.STO.Z.42.R.40.TOT.Z.MMUSD.CLPUSD.R.P17.0.M</t>
  </si>
  <si>
    <t>F099.DER.STO.Z.42.R.40.TOT.Z.MMUSD.CLPUSD.R.P835.0.M</t>
  </si>
  <si>
    <t>F099.DER.STO.Z.42.R.40.TOT.Z.MMUSD.CLPUSD.R.P3695.0.M</t>
  </si>
  <si>
    <t>F099.DER.STO.Z.42.R.40.TOT.Z.MMUSD.CLPUSD.R.P96185.0.M</t>
  </si>
  <si>
    <t>F099.DER.STO.Z.42.R.40.TOT.Z.MMUSD.CLPUSD.R.P186370.0.M</t>
  </si>
  <si>
    <t>F099.DER.STO.Z.42.R.40.TOT.Z.MMUSD.CLPUSD.R.MA01.0.M</t>
  </si>
  <si>
    <t>F099.DER.STO.Z.42.N.NR.TOT.Z.MMUSD.CLPUSD.R.P17.0.M</t>
  </si>
  <si>
    <t>F099.DER.STO.Z.42.N.NR.TOT.Z.MMUSD.CLPUSD.R.P835.0.M</t>
  </si>
  <si>
    <t>F099.DER.STO.Z.42.N.NR.TOT.Z.MMUSD.CLPUSD.R.P3695.0.M</t>
  </si>
  <si>
    <t>F099.DER.STO.Z.42.N.NR.TOT.Z.MMUSD.CLPUSD.R.P96185.0.M</t>
  </si>
  <si>
    <t>F099.DER.STO.Z.42.N.NR.TOT.Z.MMUSD.CLPUSD.R.P186370.0.M</t>
  </si>
  <si>
    <t>F099.DER.STO.Z.42.N.NR.TOT.Z.MMUSD.CLPUSD.R.MA01.0.M</t>
  </si>
  <si>
    <t>Total pares de monedas</t>
  </si>
  <si>
    <t>USD-CLP</t>
  </si>
  <si>
    <t>USD-EUR</t>
  </si>
  <si>
    <t>USD-JPY</t>
  </si>
  <si>
    <t>USD-BRL</t>
  </si>
  <si>
    <t>USD-MXN</t>
  </si>
  <si>
    <t>USD-CNY</t>
  </si>
  <si>
    <t>USD-GBP</t>
  </si>
  <si>
    <t>Otros pares de monedas</t>
  </si>
  <si>
    <t>Total</t>
  </si>
  <si>
    <t>Compra</t>
  </si>
  <si>
    <t>Venta</t>
  </si>
  <si>
    <t>Neto</t>
  </si>
  <si>
    <t>Hasta 7 días</t>
  </si>
  <si>
    <t>Plazo de 8 a 35 días</t>
  </si>
  <si>
    <t>Plazo de 36 a 95 días</t>
  </si>
  <si>
    <t>Plazo de 96 a 185 días</t>
  </si>
  <si>
    <t>Plazo de 186 a 370 días</t>
  </si>
  <si>
    <t>Plazo mayor a 370 días</t>
  </si>
  <si>
    <t>Fondos de pensiones. Montos vigentes totales de derivados de tipos de cambio por pares de monedas
Millones de USD. Fondos de pensiones con todas sus contrapartes</t>
  </si>
  <si>
    <t>Fondos de pensiones. Montos vigentes en derivados USD-CLP por sector de contraparte
Millones de USD. Fondos de pensiones con Bancos</t>
  </si>
  <si>
    <t>Fondos de pensiones. Montos vigentes en derivados USD-CLP por sector de contraparte
Millones de USD.Fondos de pensiones  con No residentes</t>
  </si>
  <si>
    <t>Fondos de pensiones. Montos vigentes netos en derivados USD-CLP por plazo residual
Millones de USD. Fondos de pensiones con todas sus contrapartes</t>
  </si>
  <si>
    <t>Fondos de pensiones. Montos vigentes totales en derivados USD-CLP por plazo residual
Millones de USD. Fondos de pensiones con Bancos</t>
  </si>
  <si>
    <t>Fondos de pensiones. Montos vigentes totales en derivados USD-CLP por plazo residual
Millones de USD. Fondos de pensiones con No residentes</t>
  </si>
  <si>
    <t>F099.DER.FLU.Z.42.Z.Z.TOT.Z.MMUSD.CLPUSD.Z.Z.0.M</t>
  </si>
  <si>
    <t>F099.DER.FLU.Z.42.Z.Z.TOT.Z.MMUSD.USDEUR.Z.Z.0.M</t>
  </si>
  <si>
    <t>F099.DER.FLU.Z.42.Z.Z.TOT.Z.MMUSD.USDJPY.Z.Z.0.M</t>
  </si>
  <si>
    <t>F099.DER.FLU.Z.42.Z.Z.TOT.Z.MMUSD.USDBRL.Z.Z.0.M</t>
  </si>
  <si>
    <t>F099.DER.FLU.Z.42.Z.Z.TOT.Z.MMUSD.USDMXN.Z.Z.0.M</t>
  </si>
  <si>
    <t>F099.DER.FLU.Z.42.Z.Z.TOT.Z.MMUSD.USDCNY.Z.Z.0.M</t>
  </si>
  <si>
    <t>F099.DER.FLU.Z.42.Z.Z.TOT.Z.MMUSD.USDGBP.Z.Z.0.M</t>
  </si>
  <si>
    <t>F099.DER.FLU.Z.42.Z.Z.TOT.Z.MMUSD.OPM.Z.Z.0.M</t>
  </si>
  <si>
    <t>F099.DER.FLU.Z.42.R.40.TOT.Z.MMUSD.CLPUSD.Z.Z.0.M</t>
  </si>
  <si>
    <t>F099.DER.FLU.Z.42.R.40.COM.Z.MMUSD.CLPUSD.Z.Z.0.M</t>
  </si>
  <si>
    <t>F099.DER.FLU.Z.42.R.40.VTA.Z.MMUSD.CLPUSD.Z.Z.0.M</t>
  </si>
  <si>
    <t>F099.DER.FLU.Z.42.R.40.NET.Z.MMUSD.CLPUSD.Z.Z.0.M</t>
  </si>
  <si>
    <t>F099.DER.FLU.Z.42.N.NR.TOT.Z.MMUSD.CLPUSD.Z.Z.0.M</t>
  </si>
  <si>
    <t>F099.DER.FLU.Z.42.N.NR.COM.Z.MMUSD.CLPUSD.Z.Z.0.M</t>
  </si>
  <si>
    <t>F099.DER.FLU.Z.42.N.NR.VTA.Z.MMUSD.CLPUSD.Z.Z.0.M</t>
  </si>
  <si>
    <t>F099.DER.FLU.Z.42.N.NR.NET.Z.MMUSD.CLPUSD.Z.Z.0.M</t>
  </si>
  <si>
    <t>F099.DER.FLU.Z.42.R.40.TOT.Z.MMUSD.CLPUSD.C.P17.0.M</t>
  </si>
  <si>
    <t>F099.DER.FLU.Z.42.R.40.TOT.Z.MMUSD.CLPUSD.C.P835.0.M</t>
  </si>
  <si>
    <t>F099.DER.FLU.Z.42.R.40.TOT.Z.MMUSD.CLPUSD.C.P3695.0.M</t>
  </si>
  <si>
    <t>F099.DER.FLU.Z.42.R.40.TOT.Z.MMUSD.CLPUSD.C.P96185.0.M</t>
  </si>
  <si>
    <t>F099.DER.FLU.Z.42.R.40.TOT.Z.MMUSD.CLPUSD.C.P186370.0.M</t>
  </si>
  <si>
    <t>F099.DER.FLU.Z.42.R.40.TOT.Z.MMUSD.CLPUSD.C.MA01.0.M</t>
  </si>
  <si>
    <t>F099.DER.FLU.Z.42.N.NR.TOT.Z.MMUSD.CLPUSD.C.P17.0.M</t>
  </si>
  <si>
    <t>F099.DER.FLU.Z.42.N.NR.TOT.Z.MMUSD.CLPUSD.C.P835.0.M</t>
  </si>
  <si>
    <t>F099.DER.FLU.Z.42.N.NR.TOT.Z.MMUSD.CLPUSD.C.P3695.0.M</t>
  </si>
  <si>
    <t>F099.DER.FLU.Z.42.N.NR.TOT.Z.MMUSD.CLPUSD.C.P96185.0.M</t>
  </si>
  <si>
    <t>F099.DER.FLU.Z.42.N.NR.TOT.Z.MMUSD.CLPUSD.C.P186370.0.M</t>
  </si>
  <si>
    <t>F099.DER.FLU.Z.42.N.NR.TOT.Z.MMUSD.CLPUSD.C.MA01.0.M</t>
  </si>
  <si>
    <t>Fondos de pensiones. Montos transados totales derivados de tipos de cambio por pares de monedas
Millones de USD. Fondos de pensiones con todas sus contrapartes</t>
  </si>
  <si>
    <t>Fondos de Pensiones. Montos transados en derivados USD-CLP por sector de contraparte
Millones de USD. Fondos de pensiones con Bancos</t>
  </si>
  <si>
    <t>Fondos de Pensiones. Montos transados en derivados USD-CLP por sector de contraparte
Millones de USD. Fondos de pensiones  con No residentes</t>
  </si>
  <si>
    <t>Fondos de pensiones. Montos transados en derivados USD-CLP por plazo contractual
Millones de USD. Fondos de pensiones con Bancos</t>
  </si>
  <si>
    <t>Fondos de pensiones. Montos transados en derivados USD-CLP por plazo contractual
Millones de USD. Fondos de pensiones con No residentes</t>
  </si>
  <si>
    <t>F099.DER.FLU.Z.42.R.40.TOT.SWP.MMMCLP.SPC.C.Z.0.M</t>
  </si>
  <si>
    <t>F099.DER.FLU.Z.42.R.40.TOT.SWP.MMMCLP.SPC.C.HA02.0.M</t>
  </si>
  <si>
    <t>F099.DER.FLU.Z.42.R.40.COM.SWP.MMMCLP.SPC.C.HA02.0.M</t>
  </si>
  <si>
    <t>F099.DER.FLU.Z.42.R.40.VTA.SWP.MMMCLP.SPC.C.HA02.0.M</t>
  </si>
  <si>
    <t>F099.DER.FLU.Z.42.R.40.NET.SWP.MMMCLP.SPC.C.HA02.0.M</t>
  </si>
  <si>
    <t>F099.DER.FLU.Z.42.R.40.TOT.SWP.MMMCLP.SPC.C.MA02.0.M</t>
  </si>
  <si>
    <t>F099.DER.FLU.Z.42.R.40.COM.SWP.MMMCLP.SPC.C.MA02.0.M</t>
  </si>
  <si>
    <t>F099.DER.FLU.Z.42.R.40.VTA.SWP.MMMCLP.SPC.C.MA02.0.M</t>
  </si>
  <si>
    <t>F099.DER.FLU.Z.42.R.40.NET.SWP.MMMCLP.SPC.C.MA02.0.M</t>
  </si>
  <si>
    <t>F099.DER.FLU.Z.42.N.NR.TOT.SWP.MMMCLP.SPC.C.Z.0.M</t>
  </si>
  <si>
    <t>F099.DER.FLU.Z.42.N.NR.TOT.SWP.MMMCLP.SPC.C.HA02.0.M</t>
  </si>
  <si>
    <t>F099.DER.FLU.Z.42.N.NR.COM.SWP.MMMCLP.SPC.C.HA02.0.M</t>
  </si>
  <si>
    <t>F099.DER.FLU.Z.42.N.NR.VTA.SWP.MMMCLP.SPC.C.HA02.0.M</t>
  </si>
  <si>
    <t>F099.DER.FLU.Z.42.N.NR.NET.SWP.MMMCLP.SPC.C.HA02.0.M</t>
  </si>
  <si>
    <t>F099.DER.FLU.Z.42.N.NR.TOT.SWP.MMMCLP.SPC.C.MA02.0.M</t>
  </si>
  <si>
    <t>F099.DER.FLU.Z.42.N.NR.COM.SWP.MMMCLP.SPC.C.MA02.0.M</t>
  </si>
  <si>
    <t>F099.DER.FLU.Z.42.N.NR.VTA.SWP.MMMCLP.SPC.C.MA02.0.M</t>
  </si>
  <si>
    <t>F099.DER.FLU.Z.42.N.NR.NET.SWP.MMMCLP.SPC.C.MA02.0.M</t>
  </si>
  <si>
    <t>Total hasta 2 años</t>
  </si>
  <si>
    <t>Compra hasta 2 años</t>
  </si>
  <si>
    <t>Venta hasta 2 años</t>
  </si>
  <si>
    <t>Neto hasta 2 años</t>
  </si>
  <si>
    <t>Total mayor a 2 años</t>
  </si>
  <si>
    <t>Compra mayor a 2 años</t>
  </si>
  <si>
    <t>Venta mayor 2 años</t>
  </si>
  <si>
    <t>Neto mayor 2 años</t>
  </si>
  <si>
    <t>Fondos de pensiones. Montos transados en Swap Promedio Cámara Nominal con bancos locales, según plazo contractual</t>
  </si>
  <si>
    <t>Miles de millones de CLP</t>
  </si>
  <si>
    <t>Fondos de pensiones. Montos transados en Swap Promedio Cámara Nominal con No residentes, según plazo contractual</t>
  </si>
  <si>
    <t>Neto mayor a 2 años</t>
  </si>
  <si>
    <t>No residentes</t>
  </si>
  <si>
    <t>F099.DER.STO.Z.42.R.40.TOT.SWP.MMMCLP.SPC.R.Z.0.M</t>
  </si>
  <si>
    <t>F099.DER.STO.Z.42.R.40.TOT.SWP.MMMCLP.SPC.R.HA02.0.M</t>
  </si>
  <si>
    <t>F099.DER.STO.Z.42.R.40.COM.SWP.MMMCLP.SPC.R.HA02.0.M</t>
  </si>
  <si>
    <t>F099.DER.STO.Z.42.R.40.VTA.SWP.MMMCLP.SPC.R.HA02.0.M</t>
  </si>
  <si>
    <t>F099.DER.STO.Z.42.R.40.NET.SWP.MMMCLP.SPC.R.HA02.0.M</t>
  </si>
  <si>
    <t>F099.DER.STO.Z.42.R.40.TOT.SWP.MMMCLP.SPC.R.MA02.0.M</t>
  </si>
  <si>
    <t>F099.DER.STO.Z.42.R.40.COM.SWP.MMMCLP.SPC.R.MA02.0.M</t>
  </si>
  <si>
    <t>F099.DER.STO.Z.42.R.40.VTA.SWP.MMMCLP.SPC.R.MA02.0.M</t>
  </si>
  <si>
    <t>F099.DER.STO.Z.42.R.40.NET.SWP.MMMCLP.SPC.R.MA02.0.M</t>
  </si>
  <si>
    <t>F099.DER.STO.Z.42.N.NR.TOT.SWP.MMMCLP.SPC.R.Z.0.M</t>
  </si>
  <si>
    <t>F099.DER.STO.Z.42.N.NR.TOT.SWP.MMMCLP.SPC.R.HA02.0.M</t>
  </si>
  <si>
    <t>F099.DER.STO.Z.42.N.NR.COM.SWP.MMMCLP.SPC.R.HA02.0.M</t>
  </si>
  <si>
    <t>F099.DER.STO.Z.42.N.NR.VTA.SWP.MMMCLP.SPC.R.HA02.0.M</t>
  </si>
  <si>
    <t>F099.DER.STO.Z.42.N.NR.NET.SWP.MMMCLP.SPC.R.HA02.0.M</t>
  </si>
  <si>
    <t>F099.DER.STO.Z.42.N.NR.TOT.SWP.MMMCLP.SPC.R.MA02.0.M</t>
  </si>
  <si>
    <t>F099.DER.STO.Z.42.N.NR.COM.SWP.MMMCLP.SPC.R.MA02.0.M</t>
  </si>
  <si>
    <t>F099.DER.STO.Z.42.N.NR.VTA.SWP.MMMCLP.SPC.R.MA02.0.M</t>
  </si>
  <si>
    <t>F099.DER.STO.Z.42.N.NR.NET.SWP.MMMCLP.SPC.R.MA02.0.M</t>
  </si>
  <si>
    <t>Fondos de pensiones. Montos vigentes en Swap Promedio Cámara Nominal con bancos locales, según plazo residual
Miles de millones de CLP</t>
  </si>
  <si>
    <t>Fondos de pensiones. Montos vigentes en Swap Promedio Cámara Nominal con No residentes, según plazo residual
Miles de millones de CLP</t>
  </si>
  <si>
    <t>F099.DER.STO.Z.42.R.40.TOT.SWP.MMUSD.EXT.Z.Z.0.M</t>
  </si>
  <si>
    <t>F099.DER.STO.Z.42.R.40.COM.SWP.MMUSD.EXT.Z.Z.0.M</t>
  </si>
  <si>
    <t>F099.DER.STO.Z.42.R.40.VTA.SWP.MMUSD.EXT.Z.Z.0.M</t>
  </si>
  <si>
    <t>F099.DER.STO.Z.42.R.40.NET.SWP.MMUSD.EXT.Z.Z.0.M</t>
  </si>
  <si>
    <t>F099.DER.STO.Z.42.N.NR.TOT.SWP.MMUSD.EXT.Z.Z.0.M</t>
  </si>
  <si>
    <t>F099.DER.STO.Z.42.N.NR.COM.SWP.MMUSD.EXT.Z.Z.0.M</t>
  </si>
  <si>
    <t>F099.DER.STO.Z.42.N.NR.VTA.SWP.MMUSD.EXT.Z.Z.0.M</t>
  </si>
  <si>
    <t>F099.DER.STO.Z.42.N.NR.NET.SWP.MMUSD.EXT.Z.Z.0.M</t>
  </si>
  <si>
    <t>Tasa extranjera</t>
  </si>
  <si>
    <t>Fondos de pensiones. Montos vigentes en swap de tasas de interés extranjeras con bancos locales
Millones de USD</t>
  </si>
  <si>
    <t>Fondos de pensiones. Montos vigentes en swap de tasas de interés extranjeras con No residentes
Millones de USD</t>
  </si>
  <si>
    <t>F099.DER.FLU.Z.42.R.40.TOT.SWP.MMUSD.EXT.Z.Z.0.M</t>
  </si>
  <si>
    <t>F099.DER.FLU.Z.42.R.40.COM.SWP.MMUSD.EXT.Z.Z.0.M</t>
  </si>
  <si>
    <t>F099.DER.FLU.Z.42.R.40.VTA.SWP.MMUSD.EXT.Z.Z.0.M</t>
  </si>
  <si>
    <t>F099.DER.FLU.Z.42.R.40.NET.SWP.MMUSD.EXT.Z.Z.0.M</t>
  </si>
  <si>
    <t>F099.DER.FLU.Z.42.N.NR.TOT.SWP.MMUSD.EXT.Z.Z.0.M</t>
  </si>
  <si>
    <t>F099.DER.FLU.Z.42.N.NR.COM.SWP.MMUSD.EXT.Z.Z.0.M</t>
  </si>
  <si>
    <t>F099.DER.FLU.Z.42.N.NR.VTA.SWP.MMUSD.EXT.Z.Z.0.M</t>
  </si>
  <si>
    <t>F099.DER.FLU.Z.42.N.NR.NET.SWP.MMUSD.EXT.Z.Z.0.M</t>
  </si>
  <si>
    <t>Fondos de pensiones. Montos transados en swap de tasas de interés extranjeras con bancos locales
Millones de USD</t>
  </si>
  <si>
    <t>Fondos de pensiones. Montos transados en swap de tasas de interés extranjeras con No residentes
Millones de USD</t>
  </si>
  <si>
    <t>F099.DER.FLU.Z.42.R.40.TOT.Z.MUF.MLML.Z.Z.0.M</t>
  </si>
  <si>
    <t>F099.DER.FLU.Z.42.R.40.COM.Z.MUF.MLML.Z.Z.0.M</t>
  </si>
  <si>
    <t>F099.DER.FLU.Z.42.R.40.VTA.Z.MUF.MLML.Z.Z.0.M</t>
  </si>
  <si>
    <t>F099.DER.FLU.Z.42.R.40.NET.Z.MUF.MLML.Z.Z.0.M</t>
  </si>
  <si>
    <t>F099.DER.FLU.Z.42.N.NR.TOT.Z.MUF.MLML.Z.Z.0.M</t>
  </si>
  <si>
    <t>F099.DER.FLU.Z.42.N.NR.COM.Z.MUF.MLML.Z.Z.0.M</t>
  </si>
  <si>
    <t>F099.DER.FLU.Z.42.N.NR.VTA.Z.MUF.MLML.Z.Z.0.M</t>
  </si>
  <si>
    <t>F099.DER.FLU.Z.42.N.NR.NET.Z.MUF.MLML.Z.Z.0.M</t>
  </si>
  <si>
    <t>F099.DER.FLU.Z.42.Z.Z.NET.Z.MUF.MLML.Z.Z.0.M</t>
  </si>
  <si>
    <t>F099.DER.FLU.Z.42.Z.Z.NET.Z.MUF.MLML.C.HD90.0.M</t>
  </si>
  <si>
    <t>F099.DER.FLU.Z.42.Z.Z.NET.Z.MUF.MLML.C.P91180.0.M</t>
  </si>
  <si>
    <t>F099.DER.FLU.Z.42.Z.Z.NET.Z.MUF.MLML.C.P181360.0.M</t>
  </si>
  <si>
    <t>F099.DER.FLU.Z.42.Z.Z.NET.Z.MUF.MLML.C.P361720.0.M</t>
  </si>
  <si>
    <t>F099.DER.FLU.Z.42.Z.Z.NET.Z.MUF.MLML.C.A2A5.0.M</t>
  </si>
  <si>
    <t>F099.DER.FLU.Z.42.Z.Z.NET.Z.MUF.MLML.C.MA05.0.M</t>
  </si>
  <si>
    <t>F099.DER.FLU.Z.42.Z.Z.TOT.Z.MUF.MLML.Z.Z.0.M</t>
  </si>
  <si>
    <t>F099.DER.FLU.Z.42.Z.Z.TOT.Z.MUF.MLML.C.HD90.0.M</t>
  </si>
  <si>
    <t>F099.DER.FLU.Z.42.Z.Z.TOT.Z.MUF.MLML.C.P91180.0.M</t>
  </si>
  <si>
    <t>F099.DER.FLU.Z.42.Z.Z.TOT.Z.MUF.MLML.C.P181360.0.M</t>
  </si>
  <si>
    <t>F099.DER.FLU.Z.42.Z.Z.TOT.Z.MUF.MLML.C.P361720.0.M</t>
  </si>
  <si>
    <t>F099.DER.FLU.Z.42.Z.Z.TOT.Z.MUF.MLML.C.A2A5.0.M</t>
  </si>
  <si>
    <t>F099.DER.FLU.Z.42.Z.Z.TOT.Z.MUF.MLML.C.MA05.0.M</t>
  </si>
  <si>
    <t>Neto total</t>
  </si>
  <si>
    <t>Neto hasta 90 días</t>
  </si>
  <si>
    <t>Neto desde 91 a 180 días</t>
  </si>
  <si>
    <t>Neto desde 181 a 360 días</t>
  </si>
  <si>
    <t>Neto desde 361 a 720 días</t>
  </si>
  <si>
    <t>Neto entre 2 años y hasta 5 años</t>
  </si>
  <si>
    <t>Neto mayor a 5 años</t>
  </si>
  <si>
    <t>Hasta 90 días</t>
  </si>
  <si>
    <t>Desde 91 a 180 días</t>
  </si>
  <si>
    <t>Desde 181 a 360 días</t>
  </si>
  <si>
    <t>Desde 361 a 720 días</t>
  </si>
  <si>
    <t>Entre 2 años y hasta 5 años</t>
  </si>
  <si>
    <t>Mayor a 5 años</t>
  </si>
  <si>
    <t>Fondos de pensiones. Montos transados en derivados UF-CLP
Miles de UF. Fondos de pensiones con bancos</t>
  </si>
  <si>
    <t>Fondos de pensiones. Montos transados en derivados UF-CLP
Miles de UF. Fondos de pensiones con No residentes</t>
  </si>
  <si>
    <t>Fondos de pensiones. Montos transados en derivados UF-CLP
Miles de UF. Fondos de pensiones con todos los sectores</t>
  </si>
  <si>
    <t>Fondos de pensiones. Montos transados totales en derivados UF-CLP, por plazo contractual
Miles de UF. Fondos de pensiones con todos los sectores</t>
  </si>
  <si>
    <t>F099.DER.STO.Z.42.R.40.TOT.Z.MUF.MLML.Z.Z.0.M</t>
  </si>
  <si>
    <t>F099.DER.STO.Z.42.R.40.COM.Z.MUF.MLML.Z.Z.0.M</t>
  </si>
  <si>
    <t>F099.DER.STO.Z.42.R.40.VTA.Z.MUF.MLML.Z.Z.0.M</t>
  </si>
  <si>
    <t>F099.DER.STO.Z.42.R.40.NET.Z.MUF.MLML.Z.Z.0.M</t>
  </si>
  <si>
    <t>F099.DER.STO.Z.42.N.NR.TOT.Z.MUF.MLML.Z.Z.0.M</t>
  </si>
  <si>
    <t>F099.DER.STO.Z.42.N.NR.COM.Z.MUF.MLML.Z.Z.0.M</t>
  </si>
  <si>
    <t>F099.DER.STO.Z.42.N.NR.VTA.Z.MUF.MLML.Z.Z.0.M</t>
  </si>
  <si>
    <t>F099.DER.STO.Z.42.N.NR.NET.Z.MUF.MLML.Z.Z.0.M</t>
  </si>
  <si>
    <t>F099.DER.STO.Z.42.Z.Z.NET.Z.MUF.MLML.Z.Z.0.M</t>
  </si>
  <si>
    <t>F099.DER.STO.Z.42.Z.Z.NET.Z.MUF.MLML.R.HD90.0.M</t>
  </si>
  <si>
    <t>F099.DER.STO.Z.42.Z.Z.NET.Z.MUF.MLML.R.P91180.0.M</t>
  </si>
  <si>
    <t>F099.DER.STO.Z.42.Z.Z.NET.Z.MUF.MLML.R.P181360.0.M</t>
  </si>
  <si>
    <t>F099.DER.STO.Z.42.Z.Z.NET.Z.MUF.MLML.R.P361720.0.M</t>
  </si>
  <si>
    <t>F099.DER.STO.Z.42.Z.Z.NET.Z.MUF.MLML.R.A2A5.0.M</t>
  </si>
  <si>
    <t>F099.DER.STO.Z.42.Z.Z.NET.Z.MUF.MLML.R.MA05.0.M</t>
  </si>
  <si>
    <t>F099.DER.STO.Z.42.Z.Z.TOT.Z.MUF.MLML.Z.Z.0.M</t>
  </si>
  <si>
    <t>F099.DER.STO.Z.42.Z.Z.TOT.Z.MUF.MLML.R.HD90.0.M</t>
  </si>
  <si>
    <t>F099.DER.STO.Z.42.Z.Z.TOT.Z.MUF.MLML.R.P91180.0.M</t>
  </si>
  <si>
    <t>F099.DER.STO.Z.42.Z.Z.TOT.Z.MUF.MLML.R.P181360.0.M</t>
  </si>
  <si>
    <t>F099.DER.STO.Z.42.Z.Z.TOT.Z.MUF.MLML.R.P361720.0.M</t>
  </si>
  <si>
    <t>F099.DER.STO.Z.42.Z.Z.TOT.Z.MUF.MLML.R.A2A5.0.M</t>
  </si>
  <si>
    <t>F099.DER.STO.Z.42.Z.Z.TOT.Z.MUF.MLML.R.MA05.0.M</t>
  </si>
  <si>
    <t>Bancos</t>
  </si>
  <si>
    <t>Fondos de pensiones. Montos vigentes en derivados UF-CLP
Miles de UF. Fondos de pensiones con Bancos</t>
  </si>
  <si>
    <t>Fondos de pensiones. Montos vigentes en derivados UF-CLP
Miles de UF. Fondos de pensiones con No residentes</t>
  </si>
  <si>
    <t>Fondos de pensiones. Montos vigentes en derivados UF-CLP
Miles de UF. Fondos de pensiones con todas sus contrapartes</t>
  </si>
  <si>
    <t>Código series</t>
  </si>
  <si>
    <t>Detalle serie</t>
  </si>
  <si>
    <t>Monto total</t>
  </si>
  <si>
    <t>Descripción serie</t>
  </si>
  <si>
    <t>Tipo de medida (monto vigente o monto transado)</t>
  </si>
  <si>
    <t>Monto transado</t>
  </si>
  <si>
    <t>Monto vigente</t>
  </si>
  <si>
    <t>Subyacente</t>
  </si>
  <si>
    <t>UF-CLP</t>
  </si>
  <si>
    <t>Tasas de interés</t>
  </si>
  <si>
    <t>Sector contraparte</t>
  </si>
  <si>
    <t>El Banco Central de Chile dispone un servicio web que permite buscar y extraer información económica contenida en su Base de Datos Estadísticos (BDE). Los registros se desplegan en un formato útil para desarrolladores y analistas que deseen automatizar sus procesos de consultas. Dentro de este sitio se pueden encontrar códigos, manuales y documentación para el acceso a las series de la BDE, utilizando Python, R y C#, así como la documentación de las APIs, junto a las condiciones de uso para acceder a este servicio.</t>
  </si>
  <si>
    <t>https://si3.bcentral.cl/estadisticas/Principal1/enlaces/video/API%20BDE-REELS.mp4#t=0.5</t>
  </si>
  <si>
    <t>Tutorial API</t>
  </si>
  <si>
    <t>Ejemplos</t>
  </si>
  <si>
    <t>Documentación</t>
  </si>
  <si>
    <t>https://si3.bcentral.cl/estadisticas/Principal1/Web_Services/ejemplos.htm</t>
  </si>
  <si>
    <t>https://si3.bcentral.cl/estadisticas/Principal1/Web_Services/doc_es.htm</t>
  </si>
  <si>
    <t>API para BD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 * #,##0.00_ ;_ * \-#,##0.00_ ;_ * &quot;-&quot;??_ ;_ @_ 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4"/>
      <color rgb="FF212529"/>
      <name val="Arial"/>
      <family val="2"/>
    </font>
    <font>
      <u/>
      <sz val="11"/>
      <color theme="10"/>
      <name val="Calibri"/>
      <family val="2"/>
      <scheme val="minor"/>
    </font>
    <font>
      <sz val="18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20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</fills>
  <borders count="6">
    <border>
      <left/>
      <right/>
      <top/>
      <bottom/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 style="medium">
        <color indexed="64"/>
      </left>
      <right/>
      <top style="thin">
        <color theme="4" tint="0.39997558519241921"/>
      </top>
      <bottom style="thin">
        <color theme="4" tint="0.39997558519241921"/>
      </bottom>
      <diagonal/>
    </border>
    <border>
      <left/>
      <right style="medium">
        <color indexed="64"/>
      </right>
      <top style="thin">
        <color theme="4" tint="0.39997558519241921"/>
      </top>
      <bottom style="thin">
        <color theme="4" tint="0.399975585192419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3" fillId="0" borderId="0" applyNumberFormat="0" applyFill="0" applyBorder="0" applyAlignment="0" applyProtection="0"/>
  </cellStyleXfs>
  <cellXfs count="19">
    <xf numFmtId="0" fontId="0" fillId="0" borderId="0" xfId="0"/>
    <xf numFmtId="0" fontId="0" fillId="0" borderId="1" xfId="0" applyBorder="1"/>
    <xf numFmtId="43" fontId="0" fillId="0" borderId="0" xfId="1" applyFont="1"/>
    <xf numFmtId="0" fontId="0" fillId="0" borderId="0" xfId="0" applyAlignment="1">
      <alignment wrapText="1"/>
    </xf>
    <xf numFmtId="0" fontId="0" fillId="0" borderId="2" xfId="0" applyBorder="1"/>
    <xf numFmtId="0" fontId="0" fillId="0" borderId="3" xfId="0" applyBorder="1"/>
    <xf numFmtId="43" fontId="0" fillId="0" borderId="0" xfId="1" applyFont="1" applyBorder="1"/>
    <xf numFmtId="43" fontId="0" fillId="0" borderId="4" xfId="1" applyFont="1" applyBorder="1"/>
    <xf numFmtId="43" fontId="0" fillId="0" borderId="5" xfId="1" applyFont="1" applyBorder="1"/>
    <xf numFmtId="0" fontId="0" fillId="0" borderId="0" xfId="0" applyBorder="1" applyAlignment="1">
      <alignment wrapText="1"/>
    </xf>
    <xf numFmtId="0" fontId="0" fillId="2" borderId="0" xfId="0" applyFill="1" applyAlignment="1">
      <alignment horizontal="center" vertical="center"/>
    </xf>
    <xf numFmtId="0" fontId="0" fillId="2" borderId="0" xfId="0" applyFill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3" fillId="0" borderId="0" xfId="2"/>
    <xf numFmtId="0" fontId="0" fillId="0" borderId="0" xfId="0" applyAlignment="1"/>
    <xf numFmtId="0" fontId="4" fillId="0" borderId="0" xfId="0" applyFont="1" applyAlignment="1"/>
    <xf numFmtId="0" fontId="5" fillId="0" borderId="0" xfId="0" applyFont="1" applyAlignment="1"/>
    <xf numFmtId="0" fontId="5" fillId="0" borderId="0" xfId="0" applyFont="1"/>
    <xf numFmtId="0" fontId="6" fillId="0" borderId="0" xfId="0" applyFont="1" applyAlignment="1">
      <alignment horizontal="center" vertical="center"/>
    </xf>
  </cellXfs>
  <cellStyles count="3">
    <cellStyle name="Hipervínculo" xfId="2" builtinId="8"/>
    <cellStyle name="Millares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si3.bcentral.cl/estadisticas/Principal1/Web_Services/doc_es.htm" TargetMode="External"/><Relationship Id="rId2" Type="http://schemas.openxmlformats.org/officeDocument/2006/relationships/hyperlink" Target="https://si3.bcentral.cl/estadisticas/Principal1/Web_Services/ejemplos.htm" TargetMode="External"/><Relationship Id="rId1" Type="http://schemas.openxmlformats.org/officeDocument/2006/relationships/hyperlink" Target="https://si3.bcentral.cl/estadisticas/Principal1/enlaces/video/API%20BDE-REELS.mp4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1AB9D6-269E-4B6F-8B91-76458156D223}">
  <dimension ref="A1:L17"/>
  <sheetViews>
    <sheetView tabSelected="1" workbookViewId="0">
      <selection activeCell="B19" sqref="B19"/>
    </sheetView>
  </sheetViews>
  <sheetFormatPr baseColWidth="10" defaultRowHeight="14.5" x14ac:dyDescent="0.35"/>
  <sheetData>
    <row r="1" spans="1:12" x14ac:dyDescent="0.35">
      <c r="C1" s="18" t="s">
        <v>259</v>
      </c>
      <c r="D1" s="18"/>
      <c r="E1" s="18"/>
      <c r="F1" s="18"/>
      <c r="G1" s="18"/>
      <c r="H1" s="18"/>
    </row>
    <row r="2" spans="1:12" x14ac:dyDescent="0.35">
      <c r="C2" s="18"/>
      <c r="D2" s="18"/>
      <c r="E2" s="18"/>
      <c r="F2" s="18"/>
      <c r="G2" s="18"/>
      <c r="H2" s="18"/>
    </row>
    <row r="3" spans="1:12" x14ac:dyDescent="0.35">
      <c r="A3" s="12" t="s">
        <v>252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</row>
    <row r="4" spans="1:12" x14ac:dyDescent="0.35">
      <c r="A4" s="12"/>
      <c r="B4" s="12"/>
      <c r="C4" s="12"/>
      <c r="D4" s="12"/>
      <c r="E4" s="12"/>
      <c r="F4" s="12"/>
      <c r="G4" s="12"/>
      <c r="H4" s="12"/>
      <c r="I4" s="12"/>
      <c r="J4" s="12"/>
      <c r="K4" s="12"/>
      <c r="L4" s="12"/>
    </row>
    <row r="5" spans="1:12" x14ac:dyDescent="0.35">
      <c r="A5" s="12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</row>
    <row r="6" spans="1:12" x14ac:dyDescent="0.35">
      <c r="A6" s="12"/>
      <c r="B6" s="12"/>
      <c r="C6" s="12"/>
      <c r="D6" s="12"/>
      <c r="E6" s="12"/>
      <c r="F6" s="12"/>
      <c r="G6" s="12"/>
      <c r="H6" s="12"/>
      <c r="I6" s="12"/>
      <c r="J6" s="12"/>
      <c r="K6" s="12"/>
      <c r="L6" s="12"/>
    </row>
    <row r="7" spans="1:12" x14ac:dyDescent="0.35">
      <c r="A7" s="12"/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</row>
    <row r="8" spans="1:12" x14ac:dyDescent="0.35">
      <c r="A8" s="12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</row>
    <row r="9" spans="1:12" x14ac:dyDescent="0.35">
      <c r="A9" s="12"/>
      <c r="B9" s="12"/>
      <c r="C9" s="12"/>
      <c r="D9" s="12"/>
      <c r="E9" s="12"/>
      <c r="F9" s="12"/>
      <c r="G9" s="12"/>
      <c r="H9" s="12"/>
      <c r="I9" s="12"/>
      <c r="J9" s="12"/>
      <c r="K9" s="12"/>
      <c r="L9" s="12"/>
    </row>
    <row r="10" spans="1:12" x14ac:dyDescent="0.35">
      <c r="A10" s="12"/>
      <c r="B10" s="12"/>
      <c r="C10" s="12"/>
      <c r="D10" s="12"/>
      <c r="E10" s="12"/>
      <c r="F10" s="12"/>
      <c r="G10" s="12"/>
      <c r="H10" s="12"/>
      <c r="I10" s="12"/>
      <c r="J10" s="12"/>
      <c r="K10" s="12"/>
      <c r="L10" s="12"/>
    </row>
    <row r="13" spans="1:12" ht="23.5" x14ac:dyDescent="0.55000000000000004">
      <c r="B13" s="16" t="s">
        <v>254</v>
      </c>
      <c r="C13" s="15"/>
      <c r="D13" s="13" t="s">
        <v>253</v>
      </c>
      <c r="H13" s="14"/>
      <c r="I13" s="14"/>
      <c r="J13" s="14"/>
      <c r="K13" s="14"/>
    </row>
    <row r="14" spans="1:12" x14ac:dyDescent="0.35">
      <c r="A14" s="14"/>
      <c r="C14" s="14"/>
      <c r="D14" s="14"/>
      <c r="E14" s="14"/>
      <c r="F14" s="14"/>
      <c r="G14" s="14"/>
      <c r="H14" s="14"/>
      <c r="I14" s="14"/>
      <c r="J14" s="14"/>
      <c r="K14" s="14"/>
    </row>
    <row r="15" spans="1:12" ht="18.5" x14ac:dyDescent="0.45">
      <c r="B15" s="16" t="s">
        <v>255</v>
      </c>
      <c r="D15" s="13" t="s">
        <v>257</v>
      </c>
    </row>
    <row r="17" spans="2:4" ht="18.5" x14ac:dyDescent="0.45">
      <c r="B17" s="17" t="s">
        <v>256</v>
      </c>
      <c r="D17" s="13" t="s">
        <v>258</v>
      </c>
    </row>
  </sheetData>
  <mergeCells count="2">
    <mergeCell ref="A3:L10"/>
    <mergeCell ref="C1:H2"/>
  </mergeCells>
  <hyperlinks>
    <hyperlink ref="D13" r:id="rId1" location="t=0.5" xr:uid="{C8E8E0E2-B6B0-4F71-B341-3AD0807CA1EF}"/>
    <hyperlink ref="D15" r:id="rId2" xr:uid="{CE0242CF-0D6D-4B30-A4CC-D36BB7AE591D}"/>
    <hyperlink ref="D17" r:id="rId3" xr:uid="{3E120E04-F684-4016-AEA0-25785EEFC4CE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169"/>
  <sheetViews>
    <sheetView workbookViewId="0">
      <selection activeCell="A12" sqref="A12"/>
    </sheetView>
  </sheetViews>
  <sheetFormatPr baseColWidth="10" defaultColWidth="9.1796875" defaultRowHeight="14.5" x14ac:dyDescent="0.35"/>
  <cols>
    <col min="1" max="1" width="55.54296875" bestFit="1" customWidth="1"/>
    <col min="2" max="2" width="73.1796875" style="3" bestFit="1" customWidth="1"/>
    <col min="3" max="3" width="25.453125" style="3" customWidth="1"/>
    <col min="4" max="4" width="19.7265625" style="3" customWidth="1"/>
    <col min="5" max="5" width="30.08984375" style="3" customWidth="1"/>
    <col min="6" max="6" width="28.36328125" bestFit="1" customWidth="1"/>
  </cols>
  <sheetData>
    <row r="1" spans="1:6" ht="33.5" customHeight="1" x14ac:dyDescent="0.35">
      <c r="A1" s="10" t="s">
        <v>241</v>
      </c>
      <c r="B1" s="11" t="s">
        <v>244</v>
      </c>
      <c r="C1" s="11" t="s">
        <v>245</v>
      </c>
      <c r="D1" s="11" t="s">
        <v>248</v>
      </c>
      <c r="E1" s="11" t="s">
        <v>251</v>
      </c>
      <c r="F1" s="10" t="s">
        <v>242</v>
      </c>
    </row>
    <row r="2" spans="1:6" ht="29" x14ac:dyDescent="0.35">
      <c r="A2" t="s">
        <v>0</v>
      </c>
      <c r="B2" s="3" t="s">
        <v>4</v>
      </c>
      <c r="C2" s="3" t="s">
        <v>246</v>
      </c>
      <c r="D2" s="3" t="s">
        <v>55</v>
      </c>
      <c r="E2" s="3" t="s">
        <v>55</v>
      </c>
      <c r="F2" t="s">
        <v>243</v>
      </c>
    </row>
    <row r="3" spans="1:6" ht="29" x14ac:dyDescent="0.35">
      <c r="A3" s="1" t="s">
        <v>1</v>
      </c>
      <c r="B3" s="3" t="s">
        <v>4</v>
      </c>
      <c r="C3" s="3" t="s">
        <v>246</v>
      </c>
      <c r="D3" t="s">
        <v>5</v>
      </c>
      <c r="E3" s="3" t="s">
        <v>55</v>
      </c>
      <c r="F3" t="s">
        <v>5</v>
      </c>
    </row>
    <row r="4" spans="1:6" ht="29" x14ac:dyDescent="0.35">
      <c r="A4" t="s">
        <v>2</v>
      </c>
      <c r="B4" s="3" t="s">
        <v>4</v>
      </c>
      <c r="C4" s="3" t="s">
        <v>246</v>
      </c>
      <c r="D4" t="s">
        <v>249</v>
      </c>
      <c r="E4" s="3" t="s">
        <v>55</v>
      </c>
      <c r="F4" t="s">
        <v>249</v>
      </c>
    </row>
    <row r="5" spans="1:6" ht="29" x14ac:dyDescent="0.35">
      <c r="A5" t="s">
        <v>3</v>
      </c>
      <c r="B5" s="3" t="s">
        <v>4</v>
      </c>
      <c r="C5" s="3" t="s">
        <v>246</v>
      </c>
      <c r="D5" t="s">
        <v>6</v>
      </c>
      <c r="E5" s="3" t="s">
        <v>55</v>
      </c>
      <c r="F5" t="s">
        <v>6</v>
      </c>
    </row>
    <row r="6" spans="1:6" ht="29" x14ac:dyDescent="0.35">
      <c r="A6" s="2" t="s">
        <v>7</v>
      </c>
      <c r="B6" s="3" t="s">
        <v>11</v>
      </c>
      <c r="C6" s="3" t="s">
        <v>247</v>
      </c>
      <c r="D6" t="s">
        <v>55</v>
      </c>
      <c r="E6" s="3" t="s">
        <v>55</v>
      </c>
      <c r="F6" t="s">
        <v>243</v>
      </c>
    </row>
    <row r="7" spans="1:6" ht="29" x14ac:dyDescent="0.35">
      <c r="A7" s="2" t="s">
        <v>8</v>
      </c>
      <c r="B7" s="3" t="s">
        <v>11</v>
      </c>
      <c r="C7" s="3" t="s">
        <v>247</v>
      </c>
      <c r="D7" t="s">
        <v>5</v>
      </c>
      <c r="E7" s="3" t="s">
        <v>55</v>
      </c>
      <c r="F7" t="s">
        <v>5</v>
      </c>
    </row>
    <row r="8" spans="1:6" ht="29" x14ac:dyDescent="0.35">
      <c r="A8" s="2" t="s">
        <v>9</v>
      </c>
      <c r="B8" s="3" t="s">
        <v>11</v>
      </c>
      <c r="C8" s="3" t="s">
        <v>247</v>
      </c>
      <c r="D8" t="s">
        <v>249</v>
      </c>
      <c r="E8" s="3" t="s">
        <v>55</v>
      </c>
      <c r="F8" t="s">
        <v>249</v>
      </c>
    </row>
    <row r="9" spans="1:6" ht="29" x14ac:dyDescent="0.35">
      <c r="A9" s="2" t="s">
        <v>10</v>
      </c>
      <c r="B9" s="3" t="s">
        <v>11</v>
      </c>
      <c r="C9" s="3" t="s">
        <v>247</v>
      </c>
      <c r="D9" t="s">
        <v>6</v>
      </c>
      <c r="E9" s="3" t="s">
        <v>55</v>
      </c>
      <c r="F9" t="s">
        <v>6</v>
      </c>
    </row>
    <row r="10" spans="1:6" ht="43.5" x14ac:dyDescent="0.35">
      <c r="A10" s="4" t="s">
        <v>8</v>
      </c>
      <c r="B10" s="3" t="s">
        <v>65</v>
      </c>
      <c r="C10" s="3" t="s">
        <v>247</v>
      </c>
      <c r="D10" s="3" t="s">
        <v>5</v>
      </c>
      <c r="E10" s="3" t="s">
        <v>55</v>
      </c>
      <c r="F10" t="s">
        <v>46</v>
      </c>
    </row>
    <row r="11" spans="1:6" ht="43.5" x14ac:dyDescent="0.35">
      <c r="A11" s="1" t="s">
        <v>12</v>
      </c>
      <c r="B11" s="3" t="s">
        <v>65</v>
      </c>
      <c r="C11" s="3" t="s">
        <v>247</v>
      </c>
      <c r="D11" s="3" t="s">
        <v>5</v>
      </c>
      <c r="E11" s="3" t="s">
        <v>55</v>
      </c>
      <c r="F11" t="s">
        <v>47</v>
      </c>
    </row>
    <row r="12" spans="1:6" ht="43.5" x14ac:dyDescent="0.35">
      <c r="A12" s="1" t="s">
        <v>13</v>
      </c>
      <c r="B12" s="3" t="s">
        <v>65</v>
      </c>
      <c r="C12" s="3" t="s">
        <v>247</v>
      </c>
      <c r="D12" s="3" t="s">
        <v>5</v>
      </c>
      <c r="E12" s="3" t="s">
        <v>55</v>
      </c>
      <c r="F12" t="s">
        <v>48</v>
      </c>
    </row>
    <row r="13" spans="1:6" ht="43.5" x14ac:dyDescent="0.35">
      <c r="A13" s="1" t="s">
        <v>14</v>
      </c>
      <c r="B13" s="3" t="s">
        <v>65</v>
      </c>
      <c r="C13" s="3" t="s">
        <v>247</v>
      </c>
      <c r="D13" s="3" t="s">
        <v>5</v>
      </c>
      <c r="E13" s="3" t="s">
        <v>55</v>
      </c>
      <c r="F13" t="s">
        <v>49</v>
      </c>
    </row>
    <row r="14" spans="1:6" ht="43.5" x14ac:dyDescent="0.35">
      <c r="A14" s="1" t="s">
        <v>15</v>
      </c>
      <c r="B14" s="3" t="s">
        <v>65</v>
      </c>
      <c r="C14" s="3" t="s">
        <v>247</v>
      </c>
      <c r="D14" s="3" t="s">
        <v>5</v>
      </c>
      <c r="E14" s="3" t="s">
        <v>55</v>
      </c>
      <c r="F14" t="s">
        <v>50</v>
      </c>
    </row>
    <row r="15" spans="1:6" ht="43.5" x14ac:dyDescent="0.35">
      <c r="A15" s="1" t="s">
        <v>16</v>
      </c>
      <c r="B15" s="3" t="s">
        <v>65</v>
      </c>
      <c r="C15" s="3" t="s">
        <v>247</v>
      </c>
      <c r="D15" s="3" t="s">
        <v>5</v>
      </c>
      <c r="E15" s="3" t="s">
        <v>55</v>
      </c>
      <c r="F15" t="s">
        <v>51</v>
      </c>
    </row>
    <row r="16" spans="1:6" ht="43.5" x14ac:dyDescent="0.35">
      <c r="A16" s="1" t="s">
        <v>17</v>
      </c>
      <c r="B16" s="3" t="s">
        <v>65</v>
      </c>
      <c r="C16" s="3" t="s">
        <v>247</v>
      </c>
      <c r="D16" s="3" t="s">
        <v>5</v>
      </c>
      <c r="E16" s="3" t="s">
        <v>55</v>
      </c>
      <c r="F16" t="s">
        <v>52</v>
      </c>
    </row>
    <row r="17" spans="1:6" ht="43.5" x14ac:dyDescent="0.35">
      <c r="A17" s="1" t="s">
        <v>18</v>
      </c>
      <c r="B17" s="3" t="s">
        <v>65</v>
      </c>
      <c r="C17" s="3" t="s">
        <v>247</v>
      </c>
      <c r="D17" s="3" t="s">
        <v>5</v>
      </c>
      <c r="E17" s="3" t="s">
        <v>55</v>
      </c>
      <c r="F17" t="s">
        <v>53</v>
      </c>
    </row>
    <row r="18" spans="1:6" ht="43.5" x14ac:dyDescent="0.35">
      <c r="A18" s="1" t="s">
        <v>19</v>
      </c>
      <c r="B18" s="9" t="s">
        <v>65</v>
      </c>
      <c r="C18" s="3" t="s">
        <v>247</v>
      </c>
      <c r="D18" s="3" t="s">
        <v>5</v>
      </c>
      <c r="E18" s="3" t="s">
        <v>55</v>
      </c>
      <c r="F18" t="s">
        <v>54</v>
      </c>
    </row>
    <row r="19" spans="1:6" ht="43.5" x14ac:dyDescent="0.35">
      <c r="A19" s="4" t="s">
        <v>20</v>
      </c>
      <c r="B19" s="3" t="s">
        <v>66</v>
      </c>
      <c r="C19" s="3" t="s">
        <v>247</v>
      </c>
      <c r="D19" s="3" t="s">
        <v>5</v>
      </c>
      <c r="E19" s="3" t="s">
        <v>237</v>
      </c>
      <c r="F19" t="s">
        <v>55</v>
      </c>
    </row>
    <row r="20" spans="1:6" ht="43.5" x14ac:dyDescent="0.35">
      <c r="A20" s="6" t="s">
        <v>21</v>
      </c>
      <c r="B20" s="3" t="s">
        <v>66</v>
      </c>
      <c r="C20" s="3" t="s">
        <v>247</v>
      </c>
      <c r="D20" s="3" t="s">
        <v>5</v>
      </c>
      <c r="E20" s="3" t="s">
        <v>237</v>
      </c>
      <c r="F20" t="s">
        <v>56</v>
      </c>
    </row>
    <row r="21" spans="1:6" ht="43.5" x14ac:dyDescent="0.35">
      <c r="A21" s="6" t="s">
        <v>22</v>
      </c>
      <c r="B21" s="3" t="s">
        <v>66</v>
      </c>
      <c r="C21" s="3" t="s">
        <v>247</v>
      </c>
      <c r="D21" s="3" t="s">
        <v>5</v>
      </c>
      <c r="E21" s="3" t="s">
        <v>237</v>
      </c>
      <c r="F21" t="s">
        <v>57</v>
      </c>
    </row>
    <row r="22" spans="1:6" ht="43.5" x14ac:dyDescent="0.35">
      <c r="A22" s="6" t="s">
        <v>23</v>
      </c>
      <c r="B22" s="3" t="s">
        <v>66</v>
      </c>
      <c r="C22" s="3" t="s">
        <v>247</v>
      </c>
      <c r="D22" s="3" t="s">
        <v>5</v>
      </c>
      <c r="E22" s="3" t="s">
        <v>237</v>
      </c>
      <c r="F22" t="s">
        <v>58</v>
      </c>
    </row>
    <row r="23" spans="1:6" ht="43.5" x14ac:dyDescent="0.35">
      <c r="A23" s="6" t="s">
        <v>24</v>
      </c>
      <c r="B23" s="3" t="s">
        <v>67</v>
      </c>
      <c r="C23" s="3" t="s">
        <v>247</v>
      </c>
      <c r="D23" s="3" t="s">
        <v>5</v>
      </c>
      <c r="E23" s="3" t="s">
        <v>134</v>
      </c>
      <c r="F23" t="s">
        <v>55</v>
      </c>
    </row>
    <row r="24" spans="1:6" ht="43.5" x14ac:dyDescent="0.35">
      <c r="A24" s="6" t="s">
        <v>25</v>
      </c>
      <c r="B24" s="3" t="s">
        <v>67</v>
      </c>
      <c r="C24" s="3" t="s">
        <v>247</v>
      </c>
      <c r="D24" s="3" t="s">
        <v>5</v>
      </c>
      <c r="E24" s="3" t="s">
        <v>134</v>
      </c>
      <c r="F24" t="s">
        <v>56</v>
      </c>
    </row>
    <row r="25" spans="1:6" ht="43.5" x14ac:dyDescent="0.35">
      <c r="A25" s="6" t="s">
        <v>26</v>
      </c>
      <c r="B25" s="3" t="s">
        <v>67</v>
      </c>
      <c r="C25" s="3" t="s">
        <v>247</v>
      </c>
      <c r="D25" s="3" t="s">
        <v>5</v>
      </c>
      <c r="E25" s="3" t="s">
        <v>134</v>
      </c>
      <c r="F25" t="s">
        <v>57</v>
      </c>
    </row>
    <row r="26" spans="1:6" ht="43.5" x14ac:dyDescent="0.35">
      <c r="A26" s="7" t="s">
        <v>27</v>
      </c>
      <c r="B26" s="3" t="s">
        <v>67</v>
      </c>
      <c r="C26" s="3" t="s">
        <v>247</v>
      </c>
      <c r="D26" s="3" t="s">
        <v>5</v>
      </c>
      <c r="E26" s="3" t="s">
        <v>134</v>
      </c>
      <c r="F26" t="s">
        <v>58</v>
      </c>
    </row>
    <row r="27" spans="1:6" ht="43.5" x14ac:dyDescent="0.35">
      <c r="A27" s="8" t="s">
        <v>28</v>
      </c>
      <c r="B27" s="3" t="s">
        <v>68</v>
      </c>
      <c r="C27" s="3" t="s">
        <v>247</v>
      </c>
      <c r="D27" s="3" t="s">
        <v>5</v>
      </c>
      <c r="E27" s="3" t="s">
        <v>55</v>
      </c>
      <c r="F27" t="s">
        <v>59</v>
      </c>
    </row>
    <row r="28" spans="1:6" ht="43.5" x14ac:dyDescent="0.35">
      <c r="A28" s="6" t="s">
        <v>29</v>
      </c>
      <c r="B28" s="3" t="s">
        <v>68</v>
      </c>
      <c r="C28" s="3" t="s">
        <v>247</v>
      </c>
      <c r="D28" s="3" t="s">
        <v>5</v>
      </c>
      <c r="E28" s="3" t="s">
        <v>55</v>
      </c>
      <c r="F28" t="s">
        <v>60</v>
      </c>
    </row>
    <row r="29" spans="1:6" ht="43.5" x14ac:dyDescent="0.35">
      <c r="A29" s="6" t="s">
        <v>30</v>
      </c>
      <c r="B29" s="3" t="s">
        <v>68</v>
      </c>
      <c r="C29" s="3" t="s">
        <v>247</v>
      </c>
      <c r="D29" s="3" t="s">
        <v>5</v>
      </c>
      <c r="E29" s="3" t="s">
        <v>55</v>
      </c>
      <c r="F29" t="s">
        <v>61</v>
      </c>
    </row>
    <row r="30" spans="1:6" ht="43.5" x14ac:dyDescent="0.35">
      <c r="A30" s="6" t="s">
        <v>31</v>
      </c>
      <c r="B30" s="3" t="s">
        <v>68</v>
      </c>
      <c r="C30" s="3" t="s">
        <v>247</v>
      </c>
      <c r="D30" s="3" t="s">
        <v>5</v>
      </c>
      <c r="E30" s="3" t="s">
        <v>55</v>
      </c>
      <c r="F30" t="s">
        <v>62</v>
      </c>
    </row>
    <row r="31" spans="1:6" ht="43.5" x14ac:dyDescent="0.35">
      <c r="A31" s="6" t="s">
        <v>32</v>
      </c>
      <c r="B31" s="3" t="s">
        <v>68</v>
      </c>
      <c r="C31" s="3" t="s">
        <v>247</v>
      </c>
      <c r="D31" s="3" t="s">
        <v>5</v>
      </c>
      <c r="E31" s="3" t="s">
        <v>55</v>
      </c>
      <c r="F31" t="s">
        <v>63</v>
      </c>
    </row>
    <row r="32" spans="1:6" ht="43.5" x14ac:dyDescent="0.35">
      <c r="A32" s="7" t="s">
        <v>33</v>
      </c>
      <c r="B32" s="3" t="s">
        <v>68</v>
      </c>
      <c r="C32" s="3" t="s">
        <v>247</v>
      </c>
      <c r="D32" s="3" t="s">
        <v>5</v>
      </c>
      <c r="E32" s="3" t="s">
        <v>55</v>
      </c>
      <c r="F32" t="s">
        <v>64</v>
      </c>
    </row>
    <row r="33" spans="1:6" ht="43.5" x14ac:dyDescent="0.35">
      <c r="A33" s="8" t="s">
        <v>34</v>
      </c>
      <c r="B33" s="3" t="s">
        <v>69</v>
      </c>
      <c r="C33" s="3" t="s">
        <v>247</v>
      </c>
      <c r="D33" s="3" t="s">
        <v>5</v>
      </c>
      <c r="E33" s="3" t="s">
        <v>237</v>
      </c>
      <c r="F33" t="s">
        <v>59</v>
      </c>
    </row>
    <row r="34" spans="1:6" ht="43.5" x14ac:dyDescent="0.35">
      <c r="A34" s="6" t="s">
        <v>35</v>
      </c>
      <c r="B34" s="3" t="s">
        <v>69</v>
      </c>
      <c r="C34" s="3" t="s">
        <v>247</v>
      </c>
      <c r="D34" s="3" t="s">
        <v>5</v>
      </c>
      <c r="E34" s="3" t="s">
        <v>237</v>
      </c>
      <c r="F34" t="s">
        <v>60</v>
      </c>
    </row>
    <row r="35" spans="1:6" ht="43.5" x14ac:dyDescent="0.35">
      <c r="A35" s="6" t="s">
        <v>36</v>
      </c>
      <c r="B35" s="3" t="s">
        <v>69</v>
      </c>
      <c r="C35" s="3" t="s">
        <v>247</v>
      </c>
      <c r="D35" s="3" t="s">
        <v>5</v>
      </c>
      <c r="E35" s="3" t="s">
        <v>237</v>
      </c>
      <c r="F35" t="s">
        <v>61</v>
      </c>
    </row>
    <row r="36" spans="1:6" ht="43.5" x14ac:dyDescent="0.35">
      <c r="A36" s="6" t="s">
        <v>37</v>
      </c>
      <c r="B36" s="3" t="s">
        <v>69</v>
      </c>
      <c r="C36" s="3" t="s">
        <v>247</v>
      </c>
      <c r="D36" s="3" t="s">
        <v>5</v>
      </c>
      <c r="E36" s="3" t="s">
        <v>237</v>
      </c>
      <c r="F36" t="s">
        <v>62</v>
      </c>
    </row>
    <row r="37" spans="1:6" ht="43.5" x14ac:dyDescent="0.35">
      <c r="A37" s="6" t="s">
        <v>38</v>
      </c>
      <c r="B37" s="3" t="s">
        <v>69</v>
      </c>
      <c r="C37" s="3" t="s">
        <v>247</v>
      </c>
      <c r="D37" s="3" t="s">
        <v>5</v>
      </c>
      <c r="E37" s="3" t="s">
        <v>237</v>
      </c>
      <c r="F37" t="s">
        <v>63</v>
      </c>
    </row>
    <row r="38" spans="1:6" ht="43.5" x14ac:dyDescent="0.35">
      <c r="A38" s="6" t="s">
        <v>39</v>
      </c>
      <c r="B38" s="3" t="s">
        <v>69</v>
      </c>
      <c r="C38" s="3" t="s">
        <v>247</v>
      </c>
      <c r="D38" s="3" t="s">
        <v>5</v>
      </c>
      <c r="E38" s="3" t="s">
        <v>237</v>
      </c>
      <c r="F38" t="s">
        <v>64</v>
      </c>
    </row>
    <row r="39" spans="1:6" ht="43.5" x14ac:dyDescent="0.35">
      <c r="A39" s="6" t="s">
        <v>40</v>
      </c>
      <c r="B39" s="3" t="s">
        <v>70</v>
      </c>
      <c r="C39" s="3" t="s">
        <v>247</v>
      </c>
      <c r="D39" s="3" t="s">
        <v>5</v>
      </c>
      <c r="E39" s="3" t="s">
        <v>134</v>
      </c>
      <c r="F39" t="s">
        <v>59</v>
      </c>
    </row>
    <row r="40" spans="1:6" ht="43.5" x14ac:dyDescent="0.35">
      <c r="A40" s="6" t="s">
        <v>41</v>
      </c>
      <c r="B40" s="3" t="s">
        <v>70</v>
      </c>
      <c r="C40" s="3" t="s">
        <v>247</v>
      </c>
      <c r="D40" s="3" t="s">
        <v>5</v>
      </c>
      <c r="E40" s="3" t="s">
        <v>134</v>
      </c>
      <c r="F40" t="s">
        <v>60</v>
      </c>
    </row>
    <row r="41" spans="1:6" ht="43.5" x14ac:dyDescent="0.35">
      <c r="A41" s="6" t="s">
        <v>42</v>
      </c>
      <c r="B41" s="3" t="s">
        <v>70</v>
      </c>
      <c r="C41" s="3" t="s">
        <v>247</v>
      </c>
      <c r="D41" s="3" t="s">
        <v>5</v>
      </c>
      <c r="E41" s="3" t="s">
        <v>134</v>
      </c>
      <c r="F41" t="s">
        <v>61</v>
      </c>
    </row>
    <row r="42" spans="1:6" ht="43.5" x14ac:dyDescent="0.35">
      <c r="A42" s="6" t="s">
        <v>43</v>
      </c>
      <c r="B42" s="3" t="s">
        <v>70</v>
      </c>
      <c r="C42" s="3" t="s">
        <v>247</v>
      </c>
      <c r="D42" s="3" t="s">
        <v>5</v>
      </c>
      <c r="E42" s="3" t="s">
        <v>134</v>
      </c>
      <c r="F42" t="s">
        <v>62</v>
      </c>
    </row>
    <row r="43" spans="1:6" ht="43.5" x14ac:dyDescent="0.35">
      <c r="A43" s="6" t="s">
        <v>44</v>
      </c>
      <c r="B43" s="3" t="s">
        <v>70</v>
      </c>
      <c r="C43" s="3" t="s">
        <v>247</v>
      </c>
      <c r="D43" s="3" t="s">
        <v>5</v>
      </c>
      <c r="E43" s="3" t="s">
        <v>134</v>
      </c>
      <c r="F43" t="s">
        <v>63</v>
      </c>
    </row>
    <row r="44" spans="1:6" ht="43.5" x14ac:dyDescent="0.35">
      <c r="A44" s="7" t="s">
        <v>45</v>
      </c>
      <c r="B44" s="3" t="s">
        <v>70</v>
      </c>
      <c r="C44" s="3" t="s">
        <v>247</v>
      </c>
      <c r="D44" s="3" t="s">
        <v>5</v>
      </c>
      <c r="E44" s="3" t="s">
        <v>134</v>
      </c>
      <c r="F44" t="s">
        <v>64</v>
      </c>
    </row>
    <row r="45" spans="1:6" ht="43.5" x14ac:dyDescent="0.35">
      <c r="A45" s="4" t="s">
        <v>1</v>
      </c>
      <c r="B45" s="3" t="s">
        <v>99</v>
      </c>
      <c r="C45" s="3" t="s">
        <v>246</v>
      </c>
      <c r="D45" s="3" t="s">
        <v>5</v>
      </c>
      <c r="E45" s="3" t="s">
        <v>55</v>
      </c>
      <c r="F45" t="s">
        <v>46</v>
      </c>
    </row>
    <row r="46" spans="1:6" ht="43.5" x14ac:dyDescent="0.35">
      <c r="A46" s="1" t="s">
        <v>71</v>
      </c>
      <c r="B46" s="3" t="s">
        <v>99</v>
      </c>
      <c r="C46" s="3" t="s">
        <v>246</v>
      </c>
      <c r="D46" s="3" t="s">
        <v>5</v>
      </c>
      <c r="E46" s="3" t="s">
        <v>55</v>
      </c>
      <c r="F46" t="s">
        <v>47</v>
      </c>
    </row>
    <row r="47" spans="1:6" ht="43.5" x14ac:dyDescent="0.35">
      <c r="A47" s="1" t="s">
        <v>72</v>
      </c>
      <c r="B47" s="3" t="s">
        <v>99</v>
      </c>
      <c r="C47" s="3" t="s">
        <v>246</v>
      </c>
      <c r="D47" s="3" t="s">
        <v>5</v>
      </c>
      <c r="E47" s="3" t="s">
        <v>55</v>
      </c>
      <c r="F47" t="s">
        <v>48</v>
      </c>
    </row>
    <row r="48" spans="1:6" ht="43.5" x14ac:dyDescent="0.35">
      <c r="A48" s="1" t="s">
        <v>73</v>
      </c>
      <c r="B48" s="3" t="s">
        <v>99</v>
      </c>
      <c r="C48" s="3" t="s">
        <v>246</v>
      </c>
      <c r="D48" s="3" t="s">
        <v>5</v>
      </c>
      <c r="E48" s="3" t="s">
        <v>55</v>
      </c>
      <c r="F48" t="s">
        <v>49</v>
      </c>
    </row>
    <row r="49" spans="1:6" ht="43.5" x14ac:dyDescent="0.35">
      <c r="A49" s="1" t="s">
        <v>74</v>
      </c>
      <c r="B49" s="3" t="s">
        <v>99</v>
      </c>
      <c r="C49" s="3" t="s">
        <v>246</v>
      </c>
      <c r="D49" s="3" t="s">
        <v>5</v>
      </c>
      <c r="E49" s="3" t="s">
        <v>55</v>
      </c>
      <c r="F49" t="s">
        <v>50</v>
      </c>
    </row>
    <row r="50" spans="1:6" ht="43.5" x14ac:dyDescent="0.35">
      <c r="A50" s="1" t="s">
        <v>75</v>
      </c>
      <c r="B50" s="3" t="s">
        <v>99</v>
      </c>
      <c r="C50" s="3" t="s">
        <v>246</v>
      </c>
      <c r="D50" s="3" t="s">
        <v>5</v>
      </c>
      <c r="E50" s="3" t="s">
        <v>55</v>
      </c>
      <c r="F50" t="s">
        <v>51</v>
      </c>
    </row>
    <row r="51" spans="1:6" ht="43.5" x14ac:dyDescent="0.35">
      <c r="A51" s="1" t="s">
        <v>76</v>
      </c>
      <c r="B51" s="3" t="s">
        <v>99</v>
      </c>
      <c r="C51" s="3" t="s">
        <v>246</v>
      </c>
      <c r="D51" s="3" t="s">
        <v>5</v>
      </c>
      <c r="E51" s="3" t="s">
        <v>55</v>
      </c>
      <c r="F51" t="s">
        <v>52</v>
      </c>
    </row>
    <row r="52" spans="1:6" ht="43.5" x14ac:dyDescent="0.35">
      <c r="A52" s="1" t="s">
        <v>77</v>
      </c>
      <c r="B52" s="3" t="s">
        <v>99</v>
      </c>
      <c r="C52" s="3" t="s">
        <v>246</v>
      </c>
      <c r="D52" s="3" t="s">
        <v>5</v>
      </c>
      <c r="E52" s="3" t="s">
        <v>55</v>
      </c>
      <c r="F52" t="s">
        <v>53</v>
      </c>
    </row>
    <row r="53" spans="1:6" ht="43.5" x14ac:dyDescent="0.35">
      <c r="A53" s="5" t="s">
        <v>78</v>
      </c>
      <c r="B53" s="3" t="s">
        <v>99</v>
      </c>
      <c r="C53" s="3" t="s">
        <v>246</v>
      </c>
      <c r="D53" s="3" t="s">
        <v>5</v>
      </c>
      <c r="E53" s="3" t="s">
        <v>55</v>
      </c>
      <c r="F53" t="s">
        <v>54</v>
      </c>
    </row>
    <row r="54" spans="1:6" ht="43.5" x14ac:dyDescent="0.35">
      <c r="A54" s="8" t="s">
        <v>79</v>
      </c>
      <c r="B54" s="3" t="s">
        <v>100</v>
      </c>
      <c r="C54" s="3" t="s">
        <v>246</v>
      </c>
      <c r="D54" s="3" t="s">
        <v>5</v>
      </c>
      <c r="E54" s="3" t="s">
        <v>237</v>
      </c>
      <c r="F54" t="s">
        <v>55</v>
      </c>
    </row>
    <row r="55" spans="1:6" ht="43.5" x14ac:dyDescent="0.35">
      <c r="A55" s="6" t="s">
        <v>80</v>
      </c>
      <c r="B55" s="3" t="s">
        <v>100</v>
      </c>
      <c r="C55" s="3" t="s">
        <v>246</v>
      </c>
      <c r="D55" s="3" t="s">
        <v>5</v>
      </c>
      <c r="E55" s="3" t="s">
        <v>237</v>
      </c>
      <c r="F55" t="s">
        <v>56</v>
      </c>
    </row>
    <row r="56" spans="1:6" ht="43.5" x14ac:dyDescent="0.35">
      <c r="A56" s="6" t="s">
        <v>81</v>
      </c>
      <c r="B56" s="3" t="s">
        <v>100</v>
      </c>
      <c r="C56" s="3" t="s">
        <v>246</v>
      </c>
      <c r="D56" s="3" t="s">
        <v>5</v>
      </c>
      <c r="E56" s="3" t="s">
        <v>237</v>
      </c>
      <c r="F56" t="s">
        <v>57</v>
      </c>
    </row>
    <row r="57" spans="1:6" ht="43.5" x14ac:dyDescent="0.35">
      <c r="A57" s="7" t="s">
        <v>82</v>
      </c>
      <c r="B57" s="3" t="s">
        <v>100</v>
      </c>
      <c r="C57" s="3" t="s">
        <v>246</v>
      </c>
      <c r="D57" s="3" t="s">
        <v>5</v>
      </c>
      <c r="E57" s="3" t="s">
        <v>237</v>
      </c>
      <c r="F57" t="s">
        <v>58</v>
      </c>
    </row>
    <row r="58" spans="1:6" ht="43.5" x14ac:dyDescent="0.35">
      <c r="A58" s="6" t="s">
        <v>83</v>
      </c>
      <c r="B58" s="3" t="s">
        <v>101</v>
      </c>
      <c r="C58" s="3" t="s">
        <v>246</v>
      </c>
      <c r="D58" s="3" t="s">
        <v>5</v>
      </c>
      <c r="E58" s="3" t="s">
        <v>134</v>
      </c>
      <c r="F58" t="s">
        <v>55</v>
      </c>
    </row>
    <row r="59" spans="1:6" ht="43.5" x14ac:dyDescent="0.35">
      <c r="A59" s="6" t="s">
        <v>84</v>
      </c>
      <c r="B59" s="3" t="s">
        <v>101</v>
      </c>
      <c r="C59" s="3" t="s">
        <v>246</v>
      </c>
      <c r="D59" s="3" t="s">
        <v>5</v>
      </c>
      <c r="E59" s="3" t="s">
        <v>134</v>
      </c>
      <c r="F59" t="s">
        <v>56</v>
      </c>
    </row>
    <row r="60" spans="1:6" ht="43.5" x14ac:dyDescent="0.35">
      <c r="A60" s="6" t="s">
        <v>85</v>
      </c>
      <c r="B60" s="3" t="s">
        <v>101</v>
      </c>
      <c r="C60" s="3" t="s">
        <v>246</v>
      </c>
      <c r="D60" s="3" t="s">
        <v>5</v>
      </c>
      <c r="E60" s="3" t="s">
        <v>134</v>
      </c>
      <c r="F60" t="s">
        <v>57</v>
      </c>
    </row>
    <row r="61" spans="1:6" ht="43.5" x14ac:dyDescent="0.35">
      <c r="A61" s="7" t="s">
        <v>86</v>
      </c>
      <c r="B61" s="3" t="s">
        <v>101</v>
      </c>
      <c r="C61" s="3" t="s">
        <v>246</v>
      </c>
      <c r="D61" s="3" t="s">
        <v>5</v>
      </c>
      <c r="E61" s="3" t="s">
        <v>134</v>
      </c>
      <c r="F61" t="s">
        <v>58</v>
      </c>
    </row>
    <row r="62" spans="1:6" ht="29" x14ac:dyDescent="0.35">
      <c r="A62" s="8" t="s">
        <v>87</v>
      </c>
      <c r="B62" s="3" t="s">
        <v>102</v>
      </c>
      <c r="C62" s="3" t="s">
        <v>246</v>
      </c>
      <c r="D62" s="3" t="s">
        <v>5</v>
      </c>
      <c r="E62" s="3" t="s">
        <v>237</v>
      </c>
      <c r="F62" t="s">
        <v>59</v>
      </c>
    </row>
    <row r="63" spans="1:6" ht="29" x14ac:dyDescent="0.35">
      <c r="A63" s="6" t="s">
        <v>88</v>
      </c>
      <c r="B63" s="3" t="s">
        <v>102</v>
      </c>
      <c r="C63" s="3" t="s">
        <v>246</v>
      </c>
      <c r="D63" s="3" t="s">
        <v>5</v>
      </c>
      <c r="E63" s="3" t="s">
        <v>237</v>
      </c>
      <c r="F63" t="s">
        <v>60</v>
      </c>
    </row>
    <row r="64" spans="1:6" ht="29" x14ac:dyDescent="0.35">
      <c r="A64" s="6" t="s">
        <v>89</v>
      </c>
      <c r="B64" s="3" t="s">
        <v>102</v>
      </c>
      <c r="C64" s="3" t="s">
        <v>246</v>
      </c>
      <c r="D64" s="3" t="s">
        <v>5</v>
      </c>
      <c r="E64" s="3" t="s">
        <v>237</v>
      </c>
      <c r="F64" t="s">
        <v>61</v>
      </c>
    </row>
    <row r="65" spans="1:6" ht="29" x14ac:dyDescent="0.35">
      <c r="A65" s="6" t="s">
        <v>90</v>
      </c>
      <c r="B65" s="3" t="s">
        <v>102</v>
      </c>
      <c r="C65" s="3" t="s">
        <v>246</v>
      </c>
      <c r="D65" s="3" t="s">
        <v>5</v>
      </c>
      <c r="E65" s="3" t="s">
        <v>237</v>
      </c>
      <c r="F65" t="s">
        <v>62</v>
      </c>
    </row>
    <row r="66" spans="1:6" ht="29" x14ac:dyDescent="0.35">
      <c r="A66" s="6" t="s">
        <v>91</v>
      </c>
      <c r="B66" s="3" t="s">
        <v>102</v>
      </c>
      <c r="C66" s="3" t="s">
        <v>246</v>
      </c>
      <c r="D66" s="3" t="s">
        <v>5</v>
      </c>
      <c r="E66" s="3" t="s">
        <v>237</v>
      </c>
      <c r="F66" t="s">
        <v>63</v>
      </c>
    </row>
    <row r="67" spans="1:6" ht="29" x14ac:dyDescent="0.35">
      <c r="A67" s="7" t="s">
        <v>92</v>
      </c>
      <c r="B67" s="3" t="s">
        <v>102</v>
      </c>
      <c r="C67" s="3" t="s">
        <v>246</v>
      </c>
      <c r="D67" s="3" t="s">
        <v>5</v>
      </c>
      <c r="E67" s="3" t="s">
        <v>237</v>
      </c>
      <c r="F67" t="s">
        <v>64</v>
      </c>
    </row>
    <row r="68" spans="1:6" ht="29" x14ac:dyDescent="0.35">
      <c r="A68" s="6" t="s">
        <v>93</v>
      </c>
      <c r="B68" s="3" t="s">
        <v>103</v>
      </c>
      <c r="C68" s="3" t="s">
        <v>246</v>
      </c>
      <c r="D68" s="3" t="s">
        <v>5</v>
      </c>
      <c r="E68" s="3" t="s">
        <v>134</v>
      </c>
      <c r="F68" t="s">
        <v>59</v>
      </c>
    </row>
    <row r="69" spans="1:6" ht="29" x14ac:dyDescent="0.35">
      <c r="A69" s="6" t="s">
        <v>94</v>
      </c>
      <c r="B69" s="3" t="s">
        <v>103</v>
      </c>
      <c r="C69" s="3" t="s">
        <v>246</v>
      </c>
      <c r="D69" s="3" t="s">
        <v>5</v>
      </c>
      <c r="E69" s="3" t="s">
        <v>134</v>
      </c>
      <c r="F69" t="s">
        <v>60</v>
      </c>
    </row>
    <row r="70" spans="1:6" ht="29" x14ac:dyDescent="0.35">
      <c r="A70" s="6" t="s">
        <v>95</v>
      </c>
      <c r="B70" s="3" t="s">
        <v>103</v>
      </c>
      <c r="C70" s="3" t="s">
        <v>246</v>
      </c>
      <c r="D70" s="3" t="s">
        <v>5</v>
      </c>
      <c r="E70" s="3" t="s">
        <v>134</v>
      </c>
      <c r="F70" t="s">
        <v>61</v>
      </c>
    </row>
    <row r="71" spans="1:6" ht="29" x14ac:dyDescent="0.35">
      <c r="A71" s="6" t="s">
        <v>96</v>
      </c>
      <c r="B71" s="3" t="s">
        <v>103</v>
      </c>
      <c r="C71" s="3" t="s">
        <v>246</v>
      </c>
      <c r="D71" s="3" t="s">
        <v>5</v>
      </c>
      <c r="E71" s="3" t="s">
        <v>134</v>
      </c>
      <c r="F71" t="s">
        <v>62</v>
      </c>
    </row>
    <row r="72" spans="1:6" ht="29" x14ac:dyDescent="0.35">
      <c r="A72" s="6" t="s">
        <v>97</v>
      </c>
      <c r="B72" s="3" t="s">
        <v>103</v>
      </c>
      <c r="C72" s="3" t="s">
        <v>246</v>
      </c>
      <c r="D72" s="3" t="s">
        <v>5</v>
      </c>
      <c r="E72" s="3" t="s">
        <v>134</v>
      </c>
      <c r="F72" t="s">
        <v>63</v>
      </c>
    </row>
    <row r="73" spans="1:6" ht="29" x14ac:dyDescent="0.35">
      <c r="A73" s="7" t="s">
        <v>98</v>
      </c>
      <c r="B73" s="3" t="s">
        <v>103</v>
      </c>
      <c r="C73" s="3" t="s">
        <v>246</v>
      </c>
      <c r="D73" s="3" t="s">
        <v>5</v>
      </c>
      <c r="E73" s="3" t="s">
        <v>134</v>
      </c>
      <c r="F73" t="s">
        <v>64</v>
      </c>
    </row>
    <row r="74" spans="1:6" ht="29" x14ac:dyDescent="0.35">
      <c r="A74" t="s">
        <v>104</v>
      </c>
      <c r="B74" s="3" t="s">
        <v>130</v>
      </c>
      <c r="C74" s="3" t="s">
        <v>246</v>
      </c>
      <c r="D74" s="3" t="s">
        <v>250</v>
      </c>
      <c r="E74" s="3" t="s">
        <v>237</v>
      </c>
      <c r="F74" t="s">
        <v>55</v>
      </c>
    </row>
    <row r="75" spans="1:6" ht="29" x14ac:dyDescent="0.35">
      <c r="A75" t="s">
        <v>105</v>
      </c>
      <c r="B75" s="3" t="s">
        <v>131</v>
      </c>
      <c r="C75" s="3" t="s">
        <v>246</v>
      </c>
      <c r="D75" s="3" t="s">
        <v>250</v>
      </c>
      <c r="E75" s="3" t="s">
        <v>237</v>
      </c>
      <c r="F75" t="s">
        <v>122</v>
      </c>
    </row>
    <row r="76" spans="1:6" ht="29" x14ac:dyDescent="0.35">
      <c r="A76" t="s">
        <v>106</v>
      </c>
      <c r="B76" s="3" t="s">
        <v>130</v>
      </c>
      <c r="C76" s="3" t="s">
        <v>246</v>
      </c>
      <c r="D76" s="3" t="s">
        <v>250</v>
      </c>
      <c r="E76" s="3" t="s">
        <v>237</v>
      </c>
      <c r="F76" t="s">
        <v>123</v>
      </c>
    </row>
    <row r="77" spans="1:6" ht="29" x14ac:dyDescent="0.35">
      <c r="A77" t="s">
        <v>107</v>
      </c>
      <c r="B77" s="3" t="s">
        <v>131</v>
      </c>
      <c r="C77" s="3" t="s">
        <v>246</v>
      </c>
      <c r="D77" s="3" t="s">
        <v>250</v>
      </c>
      <c r="E77" s="3" t="s">
        <v>237</v>
      </c>
      <c r="F77" t="s">
        <v>124</v>
      </c>
    </row>
    <row r="78" spans="1:6" ht="29" x14ac:dyDescent="0.35">
      <c r="A78" t="s">
        <v>108</v>
      </c>
      <c r="B78" s="3" t="s">
        <v>130</v>
      </c>
      <c r="C78" s="3" t="s">
        <v>246</v>
      </c>
      <c r="D78" s="3" t="s">
        <v>250</v>
      </c>
      <c r="E78" s="3" t="s">
        <v>237</v>
      </c>
      <c r="F78" t="s">
        <v>125</v>
      </c>
    </row>
    <row r="79" spans="1:6" ht="29" x14ac:dyDescent="0.35">
      <c r="A79" t="s">
        <v>109</v>
      </c>
      <c r="B79" s="3" t="s">
        <v>131</v>
      </c>
      <c r="C79" s="3" t="s">
        <v>246</v>
      </c>
      <c r="D79" s="3" t="s">
        <v>250</v>
      </c>
      <c r="E79" s="3" t="s">
        <v>237</v>
      </c>
      <c r="F79" t="s">
        <v>126</v>
      </c>
    </row>
    <row r="80" spans="1:6" ht="29" x14ac:dyDescent="0.35">
      <c r="A80" t="s">
        <v>110</v>
      </c>
      <c r="B80" s="3" t="s">
        <v>130</v>
      </c>
      <c r="C80" s="3" t="s">
        <v>246</v>
      </c>
      <c r="D80" s="3" t="s">
        <v>250</v>
      </c>
      <c r="E80" s="3" t="s">
        <v>237</v>
      </c>
      <c r="F80" t="s">
        <v>127</v>
      </c>
    </row>
    <row r="81" spans="1:6" ht="29" x14ac:dyDescent="0.35">
      <c r="A81" t="s">
        <v>111</v>
      </c>
      <c r="B81" s="3" t="s">
        <v>131</v>
      </c>
      <c r="C81" s="3" t="s">
        <v>246</v>
      </c>
      <c r="D81" s="3" t="s">
        <v>250</v>
      </c>
      <c r="E81" s="3" t="s">
        <v>237</v>
      </c>
      <c r="F81" t="s">
        <v>128</v>
      </c>
    </row>
    <row r="82" spans="1:6" ht="29" x14ac:dyDescent="0.35">
      <c r="A82" t="s">
        <v>112</v>
      </c>
      <c r="B82" s="3" t="s">
        <v>130</v>
      </c>
      <c r="C82" s="3" t="s">
        <v>246</v>
      </c>
      <c r="D82" s="3" t="s">
        <v>250</v>
      </c>
      <c r="E82" s="3" t="s">
        <v>237</v>
      </c>
      <c r="F82" t="s">
        <v>129</v>
      </c>
    </row>
    <row r="83" spans="1:6" ht="29" x14ac:dyDescent="0.35">
      <c r="A83" t="s">
        <v>113</v>
      </c>
      <c r="B83" s="3" t="s">
        <v>132</v>
      </c>
      <c r="C83" s="3" t="s">
        <v>246</v>
      </c>
      <c r="D83" s="3" t="s">
        <v>250</v>
      </c>
      <c r="E83" s="3" t="s">
        <v>134</v>
      </c>
      <c r="F83" t="s">
        <v>55</v>
      </c>
    </row>
    <row r="84" spans="1:6" ht="29" x14ac:dyDescent="0.35">
      <c r="A84" t="s">
        <v>114</v>
      </c>
      <c r="B84" s="3" t="s">
        <v>131</v>
      </c>
      <c r="C84" s="3" t="s">
        <v>246</v>
      </c>
      <c r="D84" s="3" t="s">
        <v>250</v>
      </c>
      <c r="E84" s="3" t="s">
        <v>134</v>
      </c>
      <c r="F84" t="s">
        <v>122</v>
      </c>
    </row>
    <row r="85" spans="1:6" ht="29" x14ac:dyDescent="0.35">
      <c r="A85" t="s">
        <v>115</v>
      </c>
      <c r="B85" s="3" t="s">
        <v>132</v>
      </c>
      <c r="C85" s="3" t="s">
        <v>246</v>
      </c>
      <c r="D85" s="3" t="s">
        <v>250</v>
      </c>
      <c r="E85" s="3" t="s">
        <v>134</v>
      </c>
      <c r="F85" t="s">
        <v>123</v>
      </c>
    </row>
    <row r="86" spans="1:6" ht="29" x14ac:dyDescent="0.35">
      <c r="A86" t="s">
        <v>116</v>
      </c>
      <c r="B86" s="3" t="s">
        <v>131</v>
      </c>
      <c r="C86" s="3" t="s">
        <v>246</v>
      </c>
      <c r="D86" s="3" t="s">
        <v>250</v>
      </c>
      <c r="E86" s="3" t="s">
        <v>134</v>
      </c>
      <c r="F86" t="s">
        <v>124</v>
      </c>
    </row>
    <row r="87" spans="1:6" ht="29" x14ac:dyDescent="0.35">
      <c r="A87" t="s">
        <v>117</v>
      </c>
      <c r="B87" s="3" t="s">
        <v>132</v>
      </c>
      <c r="C87" s="3" t="s">
        <v>246</v>
      </c>
      <c r="D87" s="3" t="s">
        <v>250</v>
      </c>
      <c r="E87" s="3" t="s">
        <v>134</v>
      </c>
      <c r="F87" t="s">
        <v>125</v>
      </c>
    </row>
    <row r="88" spans="1:6" ht="29" x14ac:dyDescent="0.35">
      <c r="A88" t="s">
        <v>118</v>
      </c>
      <c r="B88" s="3" t="s">
        <v>131</v>
      </c>
      <c r="C88" s="3" t="s">
        <v>246</v>
      </c>
      <c r="D88" s="3" t="s">
        <v>250</v>
      </c>
      <c r="E88" s="3" t="s">
        <v>134</v>
      </c>
      <c r="F88" t="s">
        <v>126</v>
      </c>
    </row>
    <row r="89" spans="1:6" ht="29" x14ac:dyDescent="0.35">
      <c r="A89" t="s">
        <v>119</v>
      </c>
      <c r="B89" s="3" t="s">
        <v>132</v>
      </c>
      <c r="C89" s="3" t="s">
        <v>246</v>
      </c>
      <c r="D89" s="3" t="s">
        <v>250</v>
      </c>
      <c r="E89" s="3" t="s">
        <v>134</v>
      </c>
      <c r="F89" t="s">
        <v>127</v>
      </c>
    </row>
    <row r="90" spans="1:6" ht="29" x14ac:dyDescent="0.35">
      <c r="A90" t="s">
        <v>120</v>
      </c>
      <c r="B90" s="3" t="s">
        <v>131</v>
      </c>
      <c r="C90" s="3" t="s">
        <v>246</v>
      </c>
      <c r="D90" s="3" t="s">
        <v>250</v>
      </c>
      <c r="E90" s="3" t="s">
        <v>134</v>
      </c>
      <c r="F90" t="s">
        <v>128</v>
      </c>
    </row>
    <row r="91" spans="1:6" ht="29" x14ac:dyDescent="0.35">
      <c r="A91" t="s">
        <v>121</v>
      </c>
      <c r="B91" s="3" t="s">
        <v>132</v>
      </c>
      <c r="C91" s="3" t="s">
        <v>246</v>
      </c>
      <c r="D91" s="3" t="s">
        <v>250</v>
      </c>
      <c r="E91" s="3" t="s">
        <v>134</v>
      </c>
      <c r="F91" t="s">
        <v>129</v>
      </c>
    </row>
    <row r="92" spans="1:6" ht="43.5" x14ac:dyDescent="0.35">
      <c r="A92" s="2" t="s">
        <v>135</v>
      </c>
      <c r="B92" s="3" t="s">
        <v>153</v>
      </c>
      <c r="C92" s="3" t="s">
        <v>247</v>
      </c>
      <c r="D92" s="3" t="s">
        <v>250</v>
      </c>
      <c r="E92" s="3" t="s">
        <v>237</v>
      </c>
      <c r="F92" t="s">
        <v>55</v>
      </c>
    </row>
    <row r="93" spans="1:6" ht="43.5" x14ac:dyDescent="0.35">
      <c r="A93" s="2" t="s">
        <v>136</v>
      </c>
      <c r="B93" s="3" t="s">
        <v>153</v>
      </c>
      <c r="C93" s="3" t="s">
        <v>247</v>
      </c>
      <c r="D93" s="3" t="s">
        <v>250</v>
      </c>
      <c r="E93" s="3" t="s">
        <v>237</v>
      </c>
      <c r="F93" t="s">
        <v>122</v>
      </c>
    </row>
    <row r="94" spans="1:6" ht="43.5" x14ac:dyDescent="0.35">
      <c r="A94" s="2" t="s">
        <v>137</v>
      </c>
      <c r="B94" s="3" t="s">
        <v>153</v>
      </c>
      <c r="C94" s="3" t="s">
        <v>247</v>
      </c>
      <c r="D94" s="3" t="s">
        <v>250</v>
      </c>
      <c r="E94" s="3" t="s">
        <v>237</v>
      </c>
      <c r="F94" t="s">
        <v>123</v>
      </c>
    </row>
    <row r="95" spans="1:6" ht="43.5" x14ac:dyDescent="0.35">
      <c r="A95" s="2" t="s">
        <v>138</v>
      </c>
      <c r="B95" s="3" t="s">
        <v>153</v>
      </c>
      <c r="C95" s="3" t="s">
        <v>247</v>
      </c>
      <c r="D95" s="3" t="s">
        <v>250</v>
      </c>
      <c r="E95" s="3" t="s">
        <v>237</v>
      </c>
      <c r="F95" t="s">
        <v>124</v>
      </c>
    </row>
    <row r="96" spans="1:6" ht="43.5" x14ac:dyDescent="0.35">
      <c r="A96" s="2" t="s">
        <v>139</v>
      </c>
      <c r="B96" s="3" t="s">
        <v>153</v>
      </c>
      <c r="C96" s="3" t="s">
        <v>247</v>
      </c>
      <c r="D96" s="3" t="s">
        <v>250</v>
      </c>
      <c r="E96" s="3" t="s">
        <v>237</v>
      </c>
      <c r="F96" t="s">
        <v>125</v>
      </c>
    </row>
    <row r="97" spans="1:6" ht="43.5" x14ac:dyDescent="0.35">
      <c r="A97" s="2" t="s">
        <v>140</v>
      </c>
      <c r="B97" s="3" t="s">
        <v>153</v>
      </c>
      <c r="C97" s="3" t="s">
        <v>247</v>
      </c>
      <c r="D97" s="3" t="s">
        <v>250</v>
      </c>
      <c r="E97" s="3" t="s">
        <v>237</v>
      </c>
      <c r="F97" t="s">
        <v>126</v>
      </c>
    </row>
    <row r="98" spans="1:6" ht="43.5" x14ac:dyDescent="0.35">
      <c r="A98" s="2" t="s">
        <v>141</v>
      </c>
      <c r="B98" s="3" t="s">
        <v>153</v>
      </c>
      <c r="C98" s="3" t="s">
        <v>247</v>
      </c>
      <c r="D98" s="3" t="s">
        <v>250</v>
      </c>
      <c r="E98" s="3" t="s">
        <v>237</v>
      </c>
      <c r="F98" t="s">
        <v>127</v>
      </c>
    </row>
    <row r="99" spans="1:6" ht="43.5" x14ac:dyDescent="0.35">
      <c r="A99" s="2" t="s">
        <v>142</v>
      </c>
      <c r="B99" s="3" t="s">
        <v>153</v>
      </c>
      <c r="C99" s="3" t="s">
        <v>247</v>
      </c>
      <c r="D99" s="3" t="s">
        <v>250</v>
      </c>
      <c r="E99" s="3" t="s">
        <v>237</v>
      </c>
      <c r="F99" t="s">
        <v>128</v>
      </c>
    </row>
    <row r="100" spans="1:6" ht="43.5" x14ac:dyDescent="0.35">
      <c r="A100" s="2" t="s">
        <v>143</v>
      </c>
      <c r="B100" s="3" t="s">
        <v>153</v>
      </c>
      <c r="C100" s="3" t="s">
        <v>247</v>
      </c>
      <c r="D100" s="3" t="s">
        <v>250</v>
      </c>
      <c r="E100" s="3" t="s">
        <v>237</v>
      </c>
      <c r="F100" t="s">
        <v>133</v>
      </c>
    </row>
    <row r="101" spans="1:6" ht="43.5" x14ac:dyDescent="0.35">
      <c r="A101" s="2" t="s">
        <v>144</v>
      </c>
      <c r="B101" s="3" t="s">
        <v>154</v>
      </c>
      <c r="C101" s="3" t="s">
        <v>247</v>
      </c>
      <c r="D101" s="3" t="s">
        <v>250</v>
      </c>
      <c r="E101" s="3" t="s">
        <v>134</v>
      </c>
      <c r="F101" t="s">
        <v>55</v>
      </c>
    </row>
    <row r="102" spans="1:6" ht="43.5" x14ac:dyDescent="0.35">
      <c r="A102" s="2" t="s">
        <v>145</v>
      </c>
      <c r="B102" s="3" t="s">
        <v>154</v>
      </c>
      <c r="C102" s="3" t="s">
        <v>247</v>
      </c>
      <c r="D102" s="3" t="s">
        <v>250</v>
      </c>
      <c r="E102" s="3" t="s">
        <v>134</v>
      </c>
      <c r="F102" t="s">
        <v>122</v>
      </c>
    </row>
    <row r="103" spans="1:6" ht="43.5" x14ac:dyDescent="0.35">
      <c r="A103" s="2" t="s">
        <v>146</v>
      </c>
      <c r="B103" s="3" t="s">
        <v>154</v>
      </c>
      <c r="C103" s="3" t="s">
        <v>247</v>
      </c>
      <c r="D103" s="3" t="s">
        <v>250</v>
      </c>
      <c r="E103" s="3" t="s">
        <v>134</v>
      </c>
      <c r="F103" t="s">
        <v>123</v>
      </c>
    </row>
    <row r="104" spans="1:6" ht="43.5" x14ac:dyDescent="0.35">
      <c r="A104" s="2" t="s">
        <v>147</v>
      </c>
      <c r="B104" s="3" t="s">
        <v>154</v>
      </c>
      <c r="C104" s="3" t="s">
        <v>247</v>
      </c>
      <c r="D104" s="3" t="s">
        <v>250</v>
      </c>
      <c r="E104" s="3" t="s">
        <v>134</v>
      </c>
      <c r="F104" t="s">
        <v>124</v>
      </c>
    </row>
    <row r="105" spans="1:6" ht="43.5" x14ac:dyDescent="0.35">
      <c r="A105" s="2" t="s">
        <v>148</v>
      </c>
      <c r="B105" s="3" t="s">
        <v>154</v>
      </c>
      <c r="C105" s="3" t="s">
        <v>247</v>
      </c>
      <c r="D105" s="3" t="s">
        <v>250</v>
      </c>
      <c r="E105" s="3" t="s">
        <v>134</v>
      </c>
      <c r="F105" t="s">
        <v>134</v>
      </c>
    </row>
    <row r="106" spans="1:6" ht="43.5" x14ac:dyDescent="0.35">
      <c r="A106" s="2" t="s">
        <v>149</v>
      </c>
      <c r="B106" s="3" t="s">
        <v>154</v>
      </c>
      <c r="C106" s="3" t="s">
        <v>247</v>
      </c>
      <c r="D106" s="3" t="s">
        <v>250</v>
      </c>
      <c r="E106" s="3" t="s">
        <v>134</v>
      </c>
      <c r="F106" t="s">
        <v>126</v>
      </c>
    </row>
    <row r="107" spans="1:6" ht="43.5" x14ac:dyDescent="0.35">
      <c r="A107" s="2" t="s">
        <v>150</v>
      </c>
      <c r="B107" s="3" t="s">
        <v>154</v>
      </c>
      <c r="C107" s="3" t="s">
        <v>247</v>
      </c>
      <c r="D107" s="3" t="s">
        <v>250</v>
      </c>
      <c r="E107" s="3" t="s">
        <v>134</v>
      </c>
      <c r="F107" t="s">
        <v>127</v>
      </c>
    </row>
    <row r="108" spans="1:6" ht="43.5" x14ac:dyDescent="0.35">
      <c r="A108" s="2" t="s">
        <v>151</v>
      </c>
      <c r="B108" s="3" t="s">
        <v>154</v>
      </c>
      <c r="C108" s="3" t="s">
        <v>247</v>
      </c>
      <c r="D108" s="3" t="s">
        <v>250</v>
      </c>
      <c r="E108" s="3" t="s">
        <v>134</v>
      </c>
      <c r="F108" t="s">
        <v>128</v>
      </c>
    </row>
    <row r="109" spans="1:6" ht="43.5" x14ac:dyDescent="0.35">
      <c r="A109" s="2" t="s">
        <v>152</v>
      </c>
      <c r="B109" s="3" t="s">
        <v>154</v>
      </c>
      <c r="C109" s="3" t="s">
        <v>247</v>
      </c>
      <c r="D109" s="3" t="s">
        <v>250</v>
      </c>
      <c r="E109" s="3" t="s">
        <v>134</v>
      </c>
      <c r="F109" t="s">
        <v>134</v>
      </c>
    </row>
    <row r="110" spans="1:6" ht="43.5" x14ac:dyDescent="0.35">
      <c r="A110" t="s">
        <v>155</v>
      </c>
      <c r="B110" s="3" t="s">
        <v>164</v>
      </c>
      <c r="C110" s="3" t="s">
        <v>247</v>
      </c>
      <c r="D110" s="3" t="s">
        <v>250</v>
      </c>
      <c r="E110" s="3" t="s">
        <v>237</v>
      </c>
      <c r="F110" t="s">
        <v>163</v>
      </c>
    </row>
    <row r="111" spans="1:6" ht="43.5" x14ac:dyDescent="0.35">
      <c r="A111" t="s">
        <v>156</v>
      </c>
      <c r="B111" s="3" t="s">
        <v>164</v>
      </c>
      <c r="C111" s="3" t="s">
        <v>247</v>
      </c>
      <c r="D111" s="3" t="s">
        <v>250</v>
      </c>
      <c r="E111" s="3" t="s">
        <v>237</v>
      </c>
      <c r="F111" t="s">
        <v>56</v>
      </c>
    </row>
    <row r="112" spans="1:6" ht="43.5" x14ac:dyDescent="0.35">
      <c r="A112" t="s">
        <v>157</v>
      </c>
      <c r="B112" s="3" t="s">
        <v>164</v>
      </c>
      <c r="C112" s="3" t="s">
        <v>247</v>
      </c>
      <c r="D112" s="3" t="s">
        <v>250</v>
      </c>
      <c r="E112" s="3" t="s">
        <v>237</v>
      </c>
      <c r="F112" t="s">
        <v>57</v>
      </c>
    </row>
    <row r="113" spans="1:6" ht="43.5" x14ac:dyDescent="0.35">
      <c r="A113" t="s">
        <v>158</v>
      </c>
      <c r="B113" s="3" t="s">
        <v>164</v>
      </c>
      <c r="C113" s="3" t="s">
        <v>247</v>
      </c>
      <c r="D113" s="3" t="s">
        <v>250</v>
      </c>
      <c r="E113" s="3" t="s">
        <v>237</v>
      </c>
      <c r="F113" t="s">
        <v>58</v>
      </c>
    </row>
    <row r="114" spans="1:6" ht="43.5" x14ac:dyDescent="0.35">
      <c r="A114" t="s">
        <v>159</v>
      </c>
      <c r="B114" s="3" t="s">
        <v>165</v>
      </c>
      <c r="C114" s="3" t="s">
        <v>247</v>
      </c>
      <c r="D114" s="3" t="s">
        <v>250</v>
      </c>
      <c r="E114" s="3" t="s">
        <v>134</v>
      </c>
      <c r="F114" t="s">
        <v>163</v>
      </c>
    </row>
    <row r="115" spans="1:6" ht="43.5" x14ac:dyDescent="0.35">
      <c r="A115" t="s">
        <v>160</v>
      </c>
      <c r="B115" s="3" t="s">
        <v>165</v>
      </c>
      <c r="C115" s="3" t="s">
        <v>247</v>
      </c>
      <c r="D115" s="3" t="s">
        <v>250</v>
      </c>
      <c r="E115" s="3" t="s">
        <v>134</v>
      </c>
      <c r="F115" t="s">
        <v>56</v>
      </c>
    </row>
    <row r="116" spans="1:6" ht="43.5" x14ac:dyDescent="0.35">
      <c r="A116" t="s">
        <v>161</v>
      </c>
      <c r="B116" s="3" t="s">
        <v>165</v>
      </c>
      <c r="C116" s="3" t="s">
        <v>247</v>
      </c>
      <c r="D116" s="3" t="s">
        <v>250</v>
      </c>
      <c r="E116" s="3" t="s">
        <v>134</v>
      </c>
      <c r="F116" t="s">
        <v>57</v>
      </c>
    </row>
    <row r="117" spans="1:6" ht="43.5" x14ac:dyDescent="0.35">
      <c r="A117" t="s">
        <v>162</v>
      </c>
      <c r="B117" s="3" t="s">
        <v>165</v>
      </c>
      <c r="C117" s="3" t="s">
        <v>247</v>
      </c>
      <c r="D117" s="3" t="s">
        <v>250</v>
      </c>
      <c r="E117" s="3" t="s">
        <v>134</v>
      </c>
      <c r="F117" t="s">
        <v>58</v>
      </c>
    </row>
    <row r="118" spans="1:6" ht="43.5" x14ac:dyDescent="0.35">
      <c r="A118" t="s">
        <v>166</v>
      </c>
      <c r="B118" s="3" t="s">
        <v>174</v>
      </c>
      <c r="C118" s="3" t="s">
        <v>246</v>
      </c>
      <c r="D118" s="3" t="s">
        <v>250</v>
      </c>
      <c r="E118" s="3" t="s">
        <v>237</v>
      </c>
      <c r="F118" t="s">
        <v>55</v>
      </c>
    </row>
    <row r="119" spans="1:6" ht="43.5" x14ac:dyDescent="0.35">
      <c r="A119" t="s">
        <v>167</v>
      </c>
      <c r="B119" s="3" t="s">
        <v>174</v>
      </c>
      <c r="C119" s="3" t="s">
        <v>246</v>
      </c>
      <c r="D119" s="3" t="s">
        <v>250</v>
      </c>
      <c r="E119" s="3" t="s">
        <v>237</v>
      </c>
      <c r="F119" t="s">
        <v>56</v>
      </c>
    </row>
    <row r="120" spans="1:6" ht="43.5" x14ac:dyDescent="0.35">
      <c r="A120" t="s">
        <v>168</v>
      </c>
      <c r="B120" s="3" t="s">
        <v>174</v>
      </c>
      <c r="C120" s="3" t="s">
        <v>246</v>
      </c>
      <c r="D120" s="3" t="s">
        <v>250</v>
      </c>
      <c r="E120" s="3" t="s">
        <v>237</v>
      </c>
      <c r="F120" t="s">
        <v>57</v>
      </c>
    </row>
    <row r="121" spans="1:6" ht="43.5" x14ac:dyDescent="0.35">
      <c r="A121" t="s">
        <v>169</v>
      </c>
      <c r="B121" s="3" t="s">
        <v>174</v>
      </c>
      <c r="C121" s="3" t="s">
        <v>246</v>
      </c>
      <c r="D121" s="3" t="s">
        <v>250</v>
      </c>
      <c r="E121" s="3" t="s">
        <v>237</v>
      </c>
      <c r="F121" t="s">
        <v>58</v>
      </c>
    </row>
    <row r="122" spans="1:6" ht="43.5" x14ac:dyDescent="0.35">
      <c r="A122" t="s">
        <v>170</v>
      </c>
      <c r="B122" s="3" t="s">
        <v>175</v>
      </c>
      <c r="C122" s="3" t="s">
        <v>246</v>
      </c>
      <c r="D122" s="3" t="s">
        <v>250</v>
      </c>
      <c r="E122" s="3" t="s">
        <v>134</v>
      </c>
      <c r="F122" t="s">
        <v>55</v>
      </c>
    </row>
    <row r="123" spans="1:6" ht="43.5" x14ac:dyDescent="0.35">
      <c r="A123" t="s">
        <v>171</v>
      </c>
      <c r="B123" s="3" t="s">
        <v>175</v>
      </c>
      <c r="C123" s="3" t="s">
        <v>246</v>
      </c>
      <c r="D123" s="3" t="s">
        <v>250</v>
      </c>
      <c r="E123" s="3" t="s">
        <v>134</v>
      </c>
      <c r="F123" t="s">
        <v>56</v>
      </c>
    </row>
    <row r="124" spans="1:6" ht="43.5" x14ac:dyDescent="0.35">
      <c r="A124" t="s">
        <v>172</v>
      </c>
      <c r="B124" s="3" t="s">
        <v>175</v>
      </c>
      <c r="C124" s="3" t="s">
        <v>246</v>
      </c>
      <c r="D124" s="3" t="s">
        <v>250</v>
      </c>
      <c r="E124" s="3" t="s">
        <v>134</v>
      </c>
      <c r="F124" t="s">
        <v>57</v>
      </c>
    </row>
    <row r="125" spans="1:6" ht="43.5" x14ac:dyDescent="0.35">
      <c r="A125" t="s">
        <v>173</v>
      </c>
      <c r="B125" s="3" t="s">
        <v>175</v>
      </c>
      <c r="C125" s="3" t="s">
        <v>246</v>
      </c>
      <c r="D125" s="3" t="s">
        <v>250</v>
      </c>
      <c r="E125" s="3" t="s">
        <v>134</v>
      </c>
      <c r="F125" t="s">
        <v>58</v>
      </c>
    </row>
    <row r="126" spans="1:6" ht="29" x14ac:dyDescent="0.35">
      <c r="A126" s="2" t="s">
        <v>176</v>
      </c>
      <c r="B126" s="3" t="s">
        <v>211</v>
      </c>
      <c r="C126" s="3" t="s">
        <v>246</v>
      </c>
      <c r="D126" s="3" t="s">
        <v>249</v>
      </c>
      <c r="E126" s="3" t="s">
        <v>237</v>
      </c>
      <c r="F126" t="s">
        <v>55</v>
      </c>
    </row>
    <row r="127" spans="1:6" ht="29" x14ac:dyDescent="0.35">
      <c r="A127" s="2" t="s">
        <v>177</v>
      </c>
      <c r="B127" s="3" t="s">
        <v>211</v>
      </c>
      <c r="C127" s="3" t="s">
        <v>246</v>
      </c>
      <c r="D127" s="3" t="s">
        <v>249</v>
      </c>
      <c r="E127" s="3" t="s">
        <v>237</v>
      </c>
      <c r="F127" t="s">
        <v>56</v>
      </c>
    </row>
    <row r="128" spans="1:6" ht="29" x14ac:dyDescent="0.35">
      <c r="A128" s="2" t="s">
        <v>178</v>
      </c>
      <c r="B128" s="3" t="s">
        <v>211</v>
      </c>
      <c r="C128" s="3" t="s">
        <v>246</v>
      </c>
      <c r="D128" s="3" t="s">
        <v>249</v>
      </c>
      <c r="E128" s="3" t="s">
        <v>237</v>
      </c>
      <c r="F128" t="s">
        <v>57</v>
      </c>
    </row>
    <row r="129" spans="1:6" ht="29" x14ac:dyDescent="0.35">
      <c r="A129" s="2" t="s">
        <v>179</v>
      </c>
      <c r="B129" s="3" t="s">
        <v>211</v>
      </c>
      <c r="C129" s="3" t="s">
        <v>246</v>
      </c>
      <c r="D129" s="3" t="s">
        <v>249</v>
      </c>
      <c r="E129" s="3" t="s">
        <v>237</v>
      </c>
      <c r="F129" t="s">
        <v>58</v>
      </c>
    </row>
    <row r="130" spans="1:6" ht="29" x14ac:dyDescent="0.35">
      <c r="A130" s="2" t="s">
        <v>180</v>
      </c>
      <c r="B130" s="3" t="s">
        <v>212</v>
      </c>
      <c r="C130" s="3" t="s">
        <v>246</v>
      </c>
      <c r="D130" s="3" t="s">
        <v>249</v>
      </c>
      <c r="E130" s="3" t="s">
        <v>134</v>
      </c>
      <c r="F130" t="s">
        <v>55</v>
      </c>
    </row>
    <row r="131" spans="1:6" ht="29" x14ac:dyDescent="0.35">
      <c r="A131" s="2" t="s">
        <v>181</v>
      </c>
      <c r="B131" s="3" t="s">
        <v>212</v>
      </c>
      <c r="C131" s="3" t="s">
        <v>246</v>
      </c>
      <c r="D131" s="3" t="s">
        <v>249</v>
      </c>
      <c r="E131" s="3" t="s">
        <v>134</v>
      </c>
      <c r="F131" t="s">
        <v>56</v>
      </c>
    </row>
    <row r="132" spans="1:6" ht="29" x14ac:dyDescent="0.35">
      <c r="A132" s="2" t="s">
        <v>182</v>
      </c>
      <c r="B132" s="3" t="s">
        <v>212</v>
      </c>
      <c r="C132" s="3" t="s">
        <v>246</v>
      </c>
      <c r="D132" s="3" t="s">
        <v>249</v>
      </c>
      <c r="E132" s="3" t="s">
        <v>134</v>
      </c>
      <c r="F132" t="s">
        <v>57</v>
      </c>
    </row>
    <row r="133" spans="1:6" ht="29" x14ac:dyDescent="0.35">
      <c r="A133" s="2" t="s">
        <v>183</v>
      </c>
      <c r="B133" s="3" t="s">
        <v>212</v>
      </c>
      <c r="C133" s="3" t="s">
        <v>246</v>
      </c>
      <c r="D133" s="3" t="s">
        <v>249</v>
      </c>
      <c r="E133" s="3" t="s">
        <v>134</v>
      </c>
      <c r="F133" t="s">
        <v>58</v>
      </c>
    </row>
    <row r="134" spans="1:6" ht="29" x14ac:dyDescent="0.35">
      <c r="A134" s="2" t="s">
        <v>184</v>
      </c>
      <c r="B134" s="3" t="s">
        <v>213</v>
      </c>
      <c r="C134" s="3" t="s">
        <v>246</v>
      </c>
      <c r="D134" s="3" t="s">
        <v>249</v>
      </c>
      <c r="E134" s="3" t="s">
        <v>55</v>
      </c>
      <c r="F134" t="s">
        <v>198</v>
      </c>
    </row>
    <row r="135" spans="1:6" ht="29" x14ac:dyDescent="0.35">
      <c r="A135" s="2" t="s">
        <v>185</v>
      </c>
      <c r="B135" s="3" t="s">
        <v>213</v>
      </c>
      <c r="C135" s="3" t="s">
        <v>246</v>
      </c>
      <c r="D135" s="3" t="s">
        <v>249</v>
      </c>
      <c r="E135" s="3" t="s">
        <v>55</v>
      </c>
      <c r="F135" t="s">
        <v>199</v>
      </c>
    </row>
    <row r="136" spans="1:6" ht="29" x14ac:dyDescent="0.35">
      <c r="A136" s="2" t="s">
        <v>186</v>
      </c>
      <c r="B136" s="3" t="s">
        <v>213</v>
      </c>
      <c r="C136" s="3" t="s">
        <v>246</v>
      </c>
      <c r="D136" s="3" t="s">
        <v>249</v>
      </c>
      <c r="E136" s="3" t="s">
        <v>55</v>
      </c>
      <c r="F136" t="s">
        <v>200</v>
      </c>
    </row>
    <row r="137" spans="1:6" ht="29" x14ac:dyDescent="0.35">
      <c r="A137" s="2" t="s">
        <v>187</v>
      </c>
      <c r="B137" s="3" t="s">
        <v>213</v>
      </c>
      <c r="C137" s="3" t="s">
        <v>246</v>
      </c>
      <c r="D137" s="3" t="s">
        <v>249</v>
      </c>
      <c r="E137" s="3" t="s">
        <v>55</v>
      </c>
      <c r="F137" t="s">
        <v>201</v>
      </c>
    </row>
    <row r="138" spans="1:6" ht="29" x14ac:dyDescent="0.35">
      <c r="A138" s="2" t="s">
        <v>188</v>
      </c>
      <c r="B138" s="3" t="s">
        <v>213</v>
      </c>
      <c r="C138" s="3" t="s">
        <v>246</v>
      </c>
      <c r="D138" s="3" t="s">
        <v>249</v>
      </c>
      <c r="E138" s="3" t="s">
        <v>55</v>
      </c>
      <c r="F138" t="s">
        <v>202</v>
      </c>
    </row>
    <row r="139" spans="1:6" ht="29" x14ac:dyDescent="0.35">
      <c r="A139" s="2" t="s">
        <v>189</v>
      </c>
      <c r="B139" s="3" t="s">
        <v>213</v>
      </c>
      <c r="C139" s="3" t="s">
        <v>246</v>
      </c>
      <c r="D139" s="3" t="s">
        <v>249</v>
      </c>
      <c r="E139" s="3" t="s">
        <v>55</v>
      </c>
      <c r="F139" t="s">
        <v>203</v>
      </c>
    </row>
    <row r="140" spans="1:6" ht="29" x14ac:dyDescent="0.35">
      <c r="A140" s="2" t="s">
        <v>190</v>
      </c>
      <c r="B140" s="3" t="s">
        <v>213</v>
      </c>
      <c r="C140" s="3" t="s">
        <v>246</v>
      </c>
      <c r="D140" s="3" t="s">
        <v>249</v>
      </c>
      <c r="E140" s="3" t="s">
        <v>55</v>
      </c>
      <c r="F140" t="s">
        <v>204</v>
      </c>
    </row>
    <row r="141" spans="1:6" ht="43.5" x14ac:dyDescent="0.35">
      <c r="A141" s="2" t="s">
        <v>191</v>
      </c>
      <c r="B141" s="3" t="s">
        <v>214</v>
      </c>
      <c r="C141" s="3" t="s">
        <v>246</v>
      </c>
      <c r="D141" s="3" t="s">
        <v>249</v>
      </c>
      <c r="E141" s="3" t="s">
        <v>55</v>
      </c>
      <c r="F141" t="s">
        <v>55</v>
      </c>
    </row>
    <row r="142" spans="1:6" ht="43.5" x14ac:dyDescent="0.35">
      <c r="A142" s="2" t="s">
        <v>192</v>
      </c>
      <c r="B142" s="3" t="s">
        <v>214</v>
      </c>
      <c r="C142" s="3" t="s">
        <v>246</v>
      </c>
      <c r="D142" s="3" t="s">
        <v>249</v>
      </c>
      <c r="E142" s="3" t="s">
        <v>55</v>
      </c>
      <c r="F142" t="s">
        <v>205</v>
      </c>
    </row>
    <row r="143" spans="1:6" ht="43.5" x14ac:dyDescent="0.35">
      <c r="A143" s="2" t="s">
        <v>193</v>
      </c>
      <c r="B143" s="3" t="s">
        <v>214</v>
      </c>
      <c r="C143" s="3" t="s">
        <v>246</v>
      </c>
      <c r="D143" s="3" t="s">
        <v>249</v>
      </c>
      <c r="E143" s="3" t="s">
        <v>55</v>
      </c>
      <c r="F143" t="s">
        <v>206</v>
      </c>
    </row>
    <row r="144" spans="1:6" ht="43.5" x14ac:dyDescent="0.35">
      <c r="A144" s="2" t="s">
        <v>194</v>
      </c>
      <c r="B144" s="3" t="s">
        <v>214</v>
      </c>
      <c r="C144" s="3" t="s">
        <v>246</v>
      </c>
      <c r="D144" s="3" t="s">
        <v>249</v>
      </c>
      <c r="E144" s="3" t="s">
        <v>55</v>
      </c>
      <c r="F144" t="s">
        <v>207</v>
      </c>
    </row>
    <row r="145" spans="1:6" ht="43.5" x14ac:dyDescent="0.35">
      <c r="A145" s="2" t="s">
        <v>195</v>
      </c>
      <c r="B145" s="3" t="s">
        <v>214</v>
      </c>
      <c r="C145" s="3" t="s">
        <v>246</v>
      </c>
      <c r="D145" s="3" t="s">
        <v>249</v>
      </c>
      <c r="E145" s="3" t="s">
        <v>55</v>
      </c>
      <c r="F145" t="s">
        <v>208</v>
      </c>
    </row>
    <row r="146" spans="1:6" ht="43.5" x14ac:dyDescent="0.35">
      <c r="A146" s="2" t="s">
        <v>196</v>
      </c>
      <c r="B146" s="3" t="s">
        <v>214</v>
      </c>
      <c r="C146" s="3" t="s">
        <v>246</v>
      </c>
      <c r="D146" s="3" t="s">
        <v>249</v>
      </c>
      <c r="E146" s="3" t="s">
        <v>55</v>
      </c>
      <c r="F146" t="s">
        <v>209</v>
      </c>
    </row>
    <row r="147" spans="1:6" ht="43.5" x14ac:dyDescent="0.35">
      <c r="A147" s="2" t="s">
        <v>197</v>
      </c>
      <c r="B147" s="3" t="s">
        <v>214</v>
      </c>
      <c r="C147" s="3" t="s">
        <v>246</v>
      </c>
      <c r="D147" s="3" t="s">
        <v>249</v>
      </c>
      <c r="E147" s="3" t="s">
        <v>55</v>
      </c>
      <c r="F147" t="s">
        <v>210</v>
      </c>
    </row>
    <row r="148" spans="1:6" ht="29" x14ac:dyDescent="0.35">
      <c r="A148" s="2" t="s">
        <v>215</v>
      </c>
      <c r="B148" s="3" t="s">
        <v>238</v>
      </c>
      <c r="C148" s="3" t="s">
        <v>247</v>
      </c>
      <c r="D148" s="3" t="s">
        <v>249</v>
      </c>
      <c r="E148" s="3" t="s">
        <v>237</v>
      </c>
      <c r="F148" t="s">
        <v>55</v>
      </c>
    </row>
    <row r="149" spans="1:6" ht="29" x14ac:dyDescent="0.35">
      <c r="A149" s="2" t="s">
        <v>216</v>
      </c>
      <c r="B149" s="3" t="s">
        <v>238</v>
      </c>
      <c r="C149" s="3" t="s">
        <v>247</v>
      </c>
      <c r="D149" s="3" t="s">
        <v>249</v>
      </c>
      <c r="E149" s="3" t="s">
        <v>237</v>
      </c>
      <c r="F149" t="s">
        <v>56</v>
      </c>
    </row>
    <row r="150" spans="1:6" ht="29" x14ac:dyDescent="0.35">
      <c r="A150" s="2" t="s">
        <v>217</v>
      </c>
      <c r="B150" s="3" t="s">
        <v>238</v>
      </c>
      <c r="C150" s="3" t="s">
        <v>247</v>
      </c>
      <c r="D150" s="3" t="s">
        <v>249</v>
      </c>
      <c r="E150" s="3" t="s">
        <v>237</v>
      </c>
      <c r="F150" t="s">
        <v>57</v>
      </c>
    </row>
    <row r="151" spans="1:6" ht="29" x14ac:dyDescent="0.35">
      <c r="A151" s="2" t="s">
        <v>218</v>
      </c>
      <c r="B151" s="3" t="s">
        <v>238</v>
      </c>
      <c r="C151" s="3" t="s">
        <v>247</v>
      </c>
      <c r="D151" s="3" t="s">
        <v>249</v>
      </c>
      <c r="E151" s="3" t="s">
        <v>237</v>
      </c>
      <c r="F151" t="s">
        <v>237</v>
      </c>
    </row>
    <row r="152" spans="1:6" ht="29" x14ac:dyDescent="0.35">
      <c r="A152" s="2" t="s">
        <v>219</v>
      </c>
      <c r="B152" s="3" t="s">
        <v>239</v>
      </c>
      <c r="C152" s="3" t="s">
        <v>247</v>
      </c>
      <c r="D152" s="3" t="s">
        <v>249</v>
      </c>
      <c r="E152" s="3" t="s">
        <v>134</v>
      </c>
      <c r="F152" t="s">
        <v>134</v>
      </c>
    </row>
    <row r="153" spans="1:6" ht="29" x14ac:dyDescent="0.35">
      <c r="A153" s="2" t="s">
        <v>220</v>
      </c>
      <c r="B153" s="3" t="s">
        <v>239</v>
      </c>
      <c r="C153" s="3" t="s">
        <v>247</v>
      </c>
      <c r="D153" s="3" t="s">
        <v>249</v>
      </c>
      <c r="E153" s="3" t="s">
        <v>134</v>
      </c>
      <c r="F153" t="s">
        <v>56</v>
      </c>
    </row>
    <row r="154" spans="1:6" ht="29" x14ac:dyDescent="0.35">
      <c r="A154" s="2" t="s">
        <v>221</v>
      </c>
      <c r="B154" s="3" t="s">
        <v>239</v>
      </c>
      <c r="C154" s="3" t="s">
        <v>247</v>
      </c>
      <c r="D154" s="3" t="s">
        <v>249</v>
      </c>
      <c r="E154" s="3" t="s">
        <v>134</v>
      </c>
      <c r="F154" t="s">
        <v>57</v>
      </c>
    </row>
    <row r="155" spans="1:6" ht="29" x14ac:dyDescent="0.35">
      <c r="A155" s="2" t="s">
        <v>222</v>
      </c>
      <c r="B155" s="3" t="s">
        <v>239</v>
      </c>
      <c r="C155" s="3" t="s">
        <v>247</v>
      </c>
      <c r="D155" s="3" t="s">
        <v>249</v>
      </c>
      <c r="E155" s="3" t="s">
        <v>134</v>
      </c>
      <c r="F155" t="s">
        <v>134</v>
      </c>
    </row>
    <row r="156" spans="1:6" ht="29" x14ac:dyDescent="0.35">
      <c r="A156" s="2" t="s">
        <v>223</v>
      </c>
      <c r="B156" s="3" t="s">
        <v>240</v>
      </c>
      <c r="C156" s="3" t="s">
        <v>247</v>
      </c>
      <c r="D156" s="3" t="s">
        <v>249</v>
      </c>
      <c r="E156" s="3" t="s">
        <v>55</v>
      </c>
      <c r="F156" t="s">
        <v>58</v>
      </c>
    </row>
    <row r="157" spans="1:6" ht="29" x14ac:dyDescent="0.35">
      <c r="A157" s="2" t="s">
        <v>224</v>
      </c>
      <c r="B157" s="3" t="s">
        <v>240</v>
      </c>
      <c r="C157" s="3" t="s">
        <v>247</v>
      </c>
      <c r="D157" s="3" t="s">
        <v>249</v>
      </c>
      <c r="E157" s="3" t="s">
        <v>55</v>
      </c>
      <c r="F157" t="s">
        <v>205</v>
      </c>
    </row>
    <row r="158" spans="1:6" ht="29" x14ac:dyDescent="0.35">
      <c r="A158" s="2" t="s">
        <v>225</v>
      </c>
      <c r="B158" s="3" t="s">
        <v>240</v>
      </c>
      <c r="C158" s="3" t="s">
        <v>247</v>
      </c>
      <c r="D158" s="3" t="s">
        <v>249</v>
      </c>
      <c r="E158" s="3" t="s">
        <v>55</v>
      </c>
      <c r="F158" t="s">
        <v>206</v>
      </c>
    </row>
    <row r="159" spans="1:6" ht="29" x14ac:dyDescent="0.35">
      <c r="A159" s="2" t="s">
        <v>226</v>
      </c>
      <c r="B159" s="3" t="s">
        <v>240</v>
      </c>
      <c r="C159" s="3" t="s">
        <v>247</v>
      </c>
      <c r="D159" s="3" t="s">
        <v>249</v>
      </c>
      <c r="E159" s="3" t="s">
        <v>55</v>
      </c>
      <c r="F159" t="s">
        <v>207</v>
      </c>
    </row>
    <row r="160" spans="1:6" ht="29" x14ac:dyDescent="0.35">
      <c r="A160" s="2" t="s">
        <v>227</v>
      </c>
      <c r="B160" s="3" t="s">
        <v>240</v>
      </c>
      <c r="C160" s="3" t="s">
        <v>247</v>
      </c>
      <c r="D160" s="3" t="s">
        <v>249</v>
      </c>
      <c r="E160" s="3" t="s">
        <v>55</v>
      </c>
      <c r="F160" t="s">
        <v>208</v>
      </c>
    </row>
    <row r="161" spans="1:6" ht="29" x14ac:dyDescent="0.35">
      <c r="A161" s="2" t="s">
        <v>228</v>
      </c>
      <c r="B161" s="3" t="s">
        <v>240</v>
      </c>
      <c r="C161" s="3" t="s">
        <v>247</v>
      </c>
      <c r="D161" s="3" t="s">
        <v>249</v>
      </c>
      <c r="E161" s="3" t="s">
        <v>55</v>
      </c>
      <c r="F161" t="s">
        <v>209</v>
      </c>
    </row>
    <row r="162" spans="1:6" ht="29" x14ac:dyDescent="0.35">
      <c r="A162" s="2" t="s">
        <v>229</v>
      </c>
      <c r="B162" s="3" t="s">
        <v>240</v>
      </c>
      <c r="C162" s="3" t="s">
        <v>247</v>
      </c>
      <c r="D162" s="3" t="s">
        <v>249</v>
      </c>
      <c r="E162" s="3" t="s">
        <v>55</v>
      </c>
      <c r="F162" t="s">
        <v>210</v>
      </c>
    </row>
    <row r="163" spans="1:6" ht="29" x14ac:dyDescent="0.35">
      <c r="A163" s="2" t="s">
        <v>230</v>
      </c>
      <c r="B163" s="3" t="s">
        <v>240</v>
      </c>
      <c r="C163" s="3" t="s">
        <v>247</v>
      </c>
      <c r="D163" s="3" t="s">
        <v>249</v>
      </c>
      <c r="E163" s="3" t="s">
        <v>55</v>
      </c>
      <c r="F163" t="s">
        <v>55</v>
      </c>
    </row>
    <row r="164" spans="1:6" ht="29" x14ac:dyDescent="0.35">
      <c r="A164" s="2" t="s">
        <v>231</v>
      </c>
      <c r="B164" s="3" t="s">
        <v>240</v>
      </c>
      <c r="C164" s="3" t="s">
        <v>247</v>
      </c>
      <c r="D164" s="3" t="s">
        <v>249</v>
      </c>
      <c r="E164" s="3" t="s">
        <v>55</v>
      </c>
      <c r="F164" t="s">
        <v>205</v>
      </c>
    </row>
    <row r="165" spans="1:6" ht="29" x14ac:dyDescent="0.35">
      <c r="A165" s="2" t="s">
        <v>232</v>
      </c>
      <c r="B165" s="3" t="s">
        <v>240</v>
      </c>
      <c r="C165" s="3" t="s">
        <v>247</v>
      </c>
      <c r="D165" s="3" t="s">
        <v>249</v>
      </c>
      <c r="E165" s="3" t="s">
        <v>55</v>
      </c>
      <c r="F165" t="s">
        <v>206</v>
      </c>
    </row>
    <row r="166" spans="1:6" ht="29" x14ac:dyDescent="0.35">
      <c r="A166" s="2" t="s">
        <v>233</v>
      </c>
      <c r="B166" s="3" t="s">
        <v>240</v>
      </c>
      <c r="C166" s="3" t="s">
        <v>247</v>
      </c>
      <c r="D166" s="3" t="s">
        <v>249</v>
      </c>
      <c r="E166" s="3" t="s">
        <v>55</v>
      </c>
      <c r="F166" t="s">
        <v>207</v>
      </c>
    </row>
    <row r="167" spans="1:6" ht="29" x14ac:dyDescent="0.35">
      <c r="A167" s="2" t="s">
        <v>234</v>
      </c>
      <c r="B167" s="3" t="s">
        <v>240</v>
      </c>
      <c r="C167" s="3" t="s">
        <v>247</v>
      </c>
      <c r="D167" s="3" t="s">
        <v>249</v>
      </c>
      <c r="E167" s="3" t="s">
        <v>55</v>
      </c>
      <c r="F167" t="s">
        <v>208</v>
      </c>
    </row>
    <row r="168" spans="1:6" ht="29" x14ac:dyDescent="0.35">
      <c r="A168" s="2" t="s">
        <v>235</v>
      </c>
      <c r="B168" s="3" t="s">
        <v>240</v>
      </c>
      <c r="C168" s="3" t="s">
        <v>247</v>
      </c>
      <c r="D168" s="3" t="s">
        <v>249</v>
      </c>
      <c r="E168" s="3" t="s">
        <v>55</v>
      </c>
      <c r="F168" t="s">
        <v>209</v>
      </c>
    </row>
    <row r="169" spans="1:6" ht="29" x14ac:dyDescent="0.35">
      <c r="A169" s="2" t="s">
        <v>236</v>
      </c>
      <c r="B169" s="3" t="s">
        <v>240</v>
      </c>
      <c r="C169" s="3" t="s">
        <v>247</v>
      </c>
      <c r="D169" s="3" t="s">
        <v>249</v>
      </c>
      <c r="E169" s="3" t="s">
        <v>55</v>
      </c>
      <c r="F169" t="s">
        <v>210</v>
      </c>
    </row>
  </sheetData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Instructivo API</vt:lpstr>
      <vt:lpstr>Ser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lipe Bustamante C</dc:creator>
  <cp:lastModifiedBy>Ignacio Benavides M</cp:lastModifiedBy>
  <dcterms:created xsi:type="dcterms:W3CDTF">2015-06-05T18:19:34Z</dcterms:created>
  <dcterms:modified xsi:type="dcterms:W3CDTF">2025-07-30T19:24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0A3D2AA-52BE-4EAA-8AB3-68463B9451B6}</vt:lpwstr>
  </property>
</Properties>
</file>